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Mki tb by sg-abis 2001"/>
    </sheetNames>
    <sheetDataSet>
      <sheetData sheetId="0" refreshError="1">
        <row r="1">
          <cell r="A1" t="str">
            <v>Code</v>
          </cell>
          <cell r="B1" t="str">
            <v xml:space="preserve"> 구분</v>
          </cell>
          <cell r="C1" t="str">
            <v>In English</v>
          </cell>
        </row>
        <row r="2">
          <cell r="B2" t="str">
            <v>I. 유동자산</v>
          </cell>
          <cell r="C2" t="str">
            <v>Current Assets</v>
          </cell>
        </row>
        <row r="3">
          <cell r="B3" t="str">
            <v>(1) 당좌자산</v>
          </cell>
          <cell r="C3" t="str">
            <v>Quick Assets</v>
          </cell>
        </row>
        <row r="4">
          <cell r="A4" t="str">
            <v>A1</v>
          </cell>
          <cell r="B4" t="str">
            <v>현예금</v>
          </cell>
          <cell r="C4" t="str">
            <v>Cash &amp; Bank Deposit</v>
          </cell>
        </row>
        <row r="5">
          <cell r="A5" t="str">
            <v>A2</v>
          </cell>
          <cell r="B5" t="str">
            <v>유가증권</v>
          </cell>
          <cell r="C5" t="str">
            <v>Marketable Securities</v>
          </cell>
        </row>
        <row r="6">
          <cell r="A6" t="str">
            <v>A3</v>
          </cell>
          <cell r="B6" t="str">
            <v>매출채권</v>
          </cell>
          <cell r="C6" t="str">
            <v>A/C Receivable - trade</v>
          </cell>
        </row>
        <row r="7">
          <cell r="A7" t="str">
            <v>A3-1</v>
          </cell>
          <cell r="B7" t="str">
            <v>대손충당</v>
          </cell>
          <cell r="C7" t="str">
            <v>Allowance</v>
          </cell>
        </row>
        <row r="8">
          <cell r="A8" t="str">
            <v>A4</v>
          </cell>
          <cell r="B8" t="str">
            <v>미수금</v>
          </cell>
          <cell r="C8" t="str">
            <v>A/C Receivable - other</v>
          </cell>
        </row>
        <row r="9">
          <cell r="A9" t="str">
            <v>A4-1</v>
          </cell>
          <cell r="B9" t="str">
            <v>관계사미수금</v>
          </cell>
          <cell r="C9" t="str">
            <v>Intercompany Receivables</v>
          </cell>
        </row>
        <row r="10">
          <cell r="A10" t="str">
            <v>A5</v>
          </cell>
          <cell r="B10" t="str">
            <v>미수수익</v>
          </cell>
          <cell r="C10" t="str">
            <v>Accrued Income</v>
          </cell>
        </row>
        <row r="11">
          <cell r="A11" t="str">
            <v>A6</v>
          </cell>
          <cell r="B11" t="str">
            <v>선급부가</v>
          </cell>
          <cell r="C11" t="str">
            <v>VAT Refundable</v>
          </cell>
        </row>
        <row r="12">
          <cell r="A12" t="str">
            <v>A7</v>
          </cell>
          <cell r="B12" t="str">
            <v>선급금</v>
          </cell>
          <cell r="C12" t="str">
            <v>Advance Payments</v>
          </cell>
        </row>
        <row r="13">
          <cell r="A13" t="str">
            <v>A8</v>
          </cell>
          <cell r="B13" t="str">
            <v>선급비용</v>
          </cell>
          <cell r="C13" t="str">
            <v>Prepaid Expense</v>
          </cell>
        </row>
        <row r="14">
          <cell r="A14" t="str">
            <v>A9</v>
          </cell>
          <cell r="B14" t="str">
            <v>선급법인</v>
          </cell>
          <cell r="C14" t="str">
            <v>Prepaid Income Tax</v>
          </cell>
        </row>
        <row r="15">
          <cell r="A15" t="str">
            <v>A10</v>
          </cell>
          <cell r="B15" t="str">
            <v>이연법인</v>
          </cell>
          <cell r="C15" t="str">
            <v>Deferred Tax</v>
          </cell>
        </row>
        <row r="16">
          <cell r="B16" t="str">
            <v>(2) 재고자산</v>
          </cell>
          <cell r="C16" t="str">
            <v>Inventories</v>
          </cell>
        </row>
        <row r="17">
          <cell r="A17" t="str">
            <v>A11</v>
          </cell>
          <cell r="B17" t="str">
            <v>미착상품</v>
          </cell>
          <cell r="C17" t="str">
            <v>Goods in Transit</v>
          </cell>
        </row>
        <row r="18">
          <cell r="A18" t="str">
            <v>A12</v>
          </cell>
          <cell r="B18" t="str">
            <v>상품</v>
          </cell>
          <cell r="C18" t="str">
            <v>Goods</v>
          </cell>
        </row>
        <row r="19">
          <cell r="B19" t="str">
            <v>II. 고정자산</v>
          </cell>
          <cell r="C19" t="str">
            <v>Fixed Assets</v>
          </cell>
        </row>
        <row r="20">
          <cell r="B20" t="str">
            <v>(1) 투자자산</v>
          </cell>
          <cell r="C20" t="str">
            <v>Investments</v>
          </cell>
        </row>
        <row r="21">
          <cell r="A21" t="str">
            <v>F1</v>
          </cell>
          <cell r="B21" t="str">
            <v>단퇴예치</v>
          </cell>
          <cell r="C21" t="str">
            <v>Deposit for Group Retirement</v>
          </cell>
        </row>
        <row r="22">
          <cell r="A22" t="str">
            <v>F2</v>
          </cell>
          <cell r="B22" t="str">
            <v>보증금</v>
          </cell>
          <cell r="C22" t="str">
            <v>Guarantee Deposit</v>
          </cell>
        </row>
        <row r="23">
          <cell r="B23" t="str">
            <v>(2) 유형자산</v>
          </cell>
          <cell r="C23" t="str">
            <v>Property and Equipment</v>
          </cell>
        </row>
        <row r="24">
          <cell r="A24" t="str">
            <v>F3</v>
          </cell>
          <cell r="B24" t="str">
            <v>임차시설</v>
          </cell>
          <cell r="C24" t="str">
            <v>Leasehold Improvement</v>
          </cell>
        </row>
        <row r="25">
          <cell r="A25" t="str">
            <v>F3-1</v>
          </cell>
          <cell r="B25" t="str">
            <v>감임차시</v>
          </cell>
          <cell r="C25" t="str">
            <v xml:space="preserve">    Accumulated Depreciation</v>
          </cell>
        </row>
        <row r="26">
          <cell r="A26" t="str">
            <v>F4</v>
          </cell>
          <cell r="B26" t="str">
            <v>시험기기</v>
          </cell>
          <cell r="C26" t="str">
            <v>Laboratory Equipment</v>
          </cell>
        </row>
        <row r="27">
          <cell r="A27" t="str">
            <v>F4-1</v>
          </cell>
          <cell r="B27" t="str">
            <v>감시험기</v>
          </cell>
          <cell r="C27" t="str">
            <v xml:space="preserve">    Accumulated Depreciation</v>
          </cell>
        </row>
        <row r="28">
          <cell r="A28" t="str">
            <v>F5</v>
          </cell>
          <cell r="B28" t="str">
            <v>차량운반</v>
          </cell>
          <cell r="C28" t="str">
            <v>Vehicles</v>
          </cell>
        </row>
        <row r="29">
          <cell r="A29" t="str">
            <v>F5-1</v>
          </cell>
          <cell r="B29" t="str">
            <v>감차량운</v>
          </cell>
          <cell r="C29" t="str">
            <v xml:space="preserve">    Accumulated Depreciation</v>
          </cell>
        </row>
        <row r="30">
          <cell r="A30" t="str">
            <v>F6</v>
          </cell>
          <cell r="B30" t="str">
            <v>집기비품</v>
          </cell>
          <cell r="C30" t="str">
            <v>Furniture &amp; Equipment</v>
          </cell>
        </row>
        <row r="31">
          <cell r="A31" t="str">
            <v>F6-1</v>
          </cell>
          <cell r="B31" t="str">
            <v>감집기비</v>
          </cell>
          <cell r="C31" t="str">
            <v xml:space="preserve">    Accumulated Depreciation</v>
          </cell>
        </row>
        <row r="32">
          <cell r="A32" t="str">
            <v>F7</v>
          </cell>
          <cell r="B32" t="str">
            <v>전산기기</v>
          </cell>
          <cell r="C32" t="str">
            <v>Computer &amp; Software</v>
          </cell>
        </row>
        <row r="33">
          <cell r="A33" t="str">
            <v>F7-1</v>
          </cell>
          <cell r="B33" t="str">
            <v>감전산기</v>
          </cell>
          <cell r="C33" t="str">
            <v xml:space="preserve">    Accumulated Depreciation</v>
          </cell>
        </row>
        <row r="34">
          <cell r="A34" t="str">
            <v>F8</v>
          </cell>
          <cell r="B34" t="str">
            <v>금형</v>
          </cell>
          <cell r="C34" t="str">
            <v>Tools and Die</v>
          </cell>
        </row>
        <row r="35">
          <cell r="A35" t="str">
            <v>F8-1</v>
          </cell>
          <cell r="B35" t="str">
            <v>감모금형</v>
          </cell>
          <cell r="C35" t="str">
            <v xml:space="preserve">    Accumulated Amortization</v>
          </cell>
        </row>
        <row r="36">
          <cell r="A36" t="str">
            <v>F9</v>
          </cell>
          <cell r="B36" t="str">
            <v>건설가</v>
          </cell>
          <cell r="C36" t="str">
            <v>Fixed Assets in Progress</v>
          </cell>
        </row>
        <row r="37">
          <cell r="B37" t="str">
            <v>I. 유동부채</v>
          </cell>
          <cell r="C37" t="str">
            <v>Current Liabilities</v>
          </cell>
        </row>
        <row r="38">
          <cell r="A38" t="str">
            <v>L1</v>
          </cell>
          <cell r="B38" t="str">
            <v>미지급금</v>
          </cell>
          <cell r="C38" t="str">
            <v>Accounts Payable</v>
          </cell>
        </row>
        <row r="39">
          <cell r="A39" t="str">
            <v>L1-1</v>
          </cell>
          <cell r="B39" t="str">
            <v>관계회사미지급금</v>
          </cell>
          <cell r="C39" t="str">
            <v>Intercompany Payables</v>
          </cell>
        </row>
        <row r="40">
          <cell r="A40" t="str">
            <v>L1-2</v>
          </cell>
          <cell r="B40" t="str">
            <v>미지급법인세</v>
          </cell>
          <cell r="C40" t="str">
            <v>Income Tax</v>
          </cell>
        </row>
        <row r="41">
          <cell r="A41" t="str">
            <v>L2</v>
          </cell>
          <cell r="B41" t="str">
            <v>미지급비</v>
          </cell>
          <cell r="C41" t="str">
            <v>Accrued Expenses</v>
          </cell>
        </row>
        <row r="42">
          <cell r="A42" t="str">
            <v>L3</v>
          </cell>
          <cell r="B42" t="str">
            <v>예수금</v>
          </cell>
          <cell r="C42" t="str">
            <v>Withholdings</v>
          </cell>
        </row>
        <row r="43">
          <cell r="A43" t="str">
            <v>L3-1</v>
          </cell>
          <cell r="B43" t="str">
            <v>부가세예수금</v>
          </cell>
          <cell r="C43" t="str">
            <v>VAT Withholdings</v>
          </cell>
        </row>
        <row r="44">
          <cell r="A44" t="str">
            <v>L4</v>
          </cell>
          <cell r="B44" t="str">
            <v>선수금</v>
          </cell>
          <cell r="C44" t="str">
            <v>Advances from customers</v>
          </cell>
        </row>
        <row r="45">
          <cell r="A45" t="str">
            <v>L5</v>
          </cell>
          <cell r="B45" t="str">
            <v>미지배당</v>
          </cell>
          <cell r="C45" t="str">
            <v>Dividend Payable</v>
          </cell>
        </row>
        <row r="46">
          <cell r="A46" t="str">
            <v>L6</v>
          </cell>
          <cell r="B46" t="str">
            <v>단기차입</v>
          </cell>
          <cell r="C46" t="str">
            <v>Short-term borrowing</v>
          </cell>
        </row>
        <row r="47">
          <cell r="A47" t="str">
            <v>L7</v>
          </cell>
          <cell r="B47" t="str">
            <v>하자충당</v>
          </cell>
          <cell r="C47" t="str">
            <v>Allowances of Warranty</v>
          </cell>
        </row>
        <row r="48">
          <cell r="A48" t="str">
            <v>L7-1</v>
          </cell>
          <cell r="B48" t="str">
            <v>판매광고충당금</v>
          </cell>
          <cell r="C48" t="str">
            <v>Allowance of CO-OP</v>
          </cell>
        </row>
        <row r="49">
          <cell r="B49" t="str">
            <v>II. 고정부채</v>
          </cell>
          <cell r="C49" t="str">
            <v>Long-term Liabilities</v>
          </cell>
        </row>
        <row r="50">
          <cell r="A50" t="str">
            <v>L8</v>
          </cell>
          <cell r="B50" t="str">
            <v>퇴급충당</v>
          </cell>
          <cell r="C50" t="str">
            <v>Provision for Retirement</v>
          </cell>
        </row>
        <row r="51">
          <cell r="A51" t="str">
            <v>L8-1</v>
          </cell>
          <cell r="B51" t="str">
            <v>국연전환</v>
          </cell>
          <cell r="C51" t="str">
            <v>Prepaid National Pension</v>
          </cell>
        </row>
        <row r="52">
          <cell r="A52" t="str">
            <v>L9</v>
          </cell>
          <cell r="B52" t="str">
            <v>단퇴충당</v>
          </cell>
        </row>
        <row r="53">
          <cell r="A53" t="str">
            <v>L10</v>
          </cell>
          <cell r="B53" t="str">
            <v>고정자폐</v>
          </cell>
        </row>
        <row r="54">
          <cell r="A54" t="str">
            <v>L11</v>
          </cell>
          <cell r="B54" t="str">
            <v>FWD충당 통화선도</v>
          </cell>
          <cell r="C54" t="str">
            <v>FWD contract</v>
          </cell>
        </row>
        <row r="55">
          <cell r="A55" t="str">
            <v>L12</v>
          </cell>
          <cell r="B55" t="str">
            <v>이연수익</v>
          </cell>
        </row>
        <row r="56">
          <cell r="A56" t="str">
            <v>E1</v>
          </cell>
          <cell r="B56" t="str">
            <v>보통주자</v>
          </cell>
        </row>
        <row r="57">
          <cell r="A57" t="str">
            <v>E2</v>
          </cell>
          <cell r="B57" t="str">
            <v>이월결손</v>
          </cell>
        </row>
        <row r="58">
          <cell r="A58" t="str">
            <v>E3</v>
          </cell>
          <cell r="B58" t="str">
            <v>당기손익</v>
          </cell>
        </row>
        <row r="59">
          <cell r="A59" t="str">
            <v>E4</v>
          </cell>
          <cell r="B59" t="str">
            <v>해외환산</v>
          </cell>
        </row>
        <row r="60">
          <cell r="A60" t="str">
            <v>Z0</v>
          </cell>
          <cell r="B60" t="str">
            <v>내부거래</v>
          </cell>
          <cell r="C60" t="str">
            <v>Intra company Accounts</v>
          </cell>
        </row>
        <row r="61">
          <cell r="A61" t="str">
            <v>Z1</v>
          </cell>
          <cell r="B61" t="str">
            <v>가계정</v>
          </cell>
          <cell r="C61" t="str">
            <v>Suspense</v>
          </cell>
        </row>
        <row r="62">
          <cell r="A62" t="str">
            <v>S1</v>
          </cell>
          <cell r="B62" t="str">
            <v>매출</v>
          </cell>
        </row>
        <row r="63">
          <cell r="A63" t="str">
            <v>S2</v>
          </cell>
          <cell r="B63" t="str">
            <v>기술매출</v>
          </cell>
        </row>
        <row r="64">
          <cell r="A64" t="str">
            <v>C1</v>
          </cell>
          <cell r="B64" t="str">
            <v>매출원가</v>
          </cell>
        </row>
        <row r="65">
          <cell r="A65" t="str">
            <v>C2</v>
          </cell>
          <cell r="B65" t="str">
            <v>운 임</v>
          </cell>
        </row>
        <row r="66">
          <cell r="A66" t="str">
            <v>C3</v>
          </cell>
          <cell r="B66" t="str">
            <v>관 세</v>
          </cell>
        </row>
        <row r="67">
          <cell r="A67" t="str">
            <v>C4</v>
          </cell>
          <cell r="B67" t="str">
            <v>기술원가</v>
          </cell>
        </row>
        <row r="68">
          <cell r="A68" t="str">
            <v>C5</v>
          </cell>
          <cell r="B68" t="str">
            <v>판관비</v>
          </cell>
        </row>
        <row r="69">
          <cell r="A69" t="str">
            <v>P1</v>
          </cell>
          <cell r="B69" t="str">
            <v>이자수익</v>
          </cell>
        </row>
        <row r="70">
          <cell r="A70" t="str">
            <v>P2</v>
          </cell>
          <cell r="B70" t="str">
            <v>외환차익</v>
          </cell>
        </row>
        <row r="71">
          <cell r="A71" t="str">
            <v>P3</v>
          </cell>
          <cell r="B71" t="str">
            <v>자산처익</v>
          </cell>
        </row>
        <row r="72">
          <cell r="A72" t="str">
            <v>P4</v>
          </cell>
          <cell r="B72" t="str">
            <v>잡수익</v>
          </cell>
        </row>
        <row r="73">
          <cell r="A73" t="str">
            <v>Q1</v>
          </cell>
          <cell r="B73" t="str">
            <v>은행수수</v>
          </cell>
        </row>
        <row r="74">
          <cell r="A74" t="str">
            <v>Q2</v>
          </cell>
          <cell r="B74" t="str">
            <v>이자비용</v>
          </cell>
        </row>
        <row r="75">
          <cell r="A75" t="str">
            <v>Q3</v>
          </cell>
          <cell r="B75" t="str">
            <v>기부금</v>
          </cell>
        </row>
        <row r="76">
          <cell r="A76" t="str">
            <v>Q4</v>
          </cell>
          <cell r="B76" t="str">
            <v>외화환손</v>
          </cell>
        </row>
        <row r="77">
          <cell r="A77" t="str">
            <v>Q5</v>
          </cell>
          <cell r="B77" t="str">
            <v>제품폐기</v>
          </cell>
        </row>
        <row r="78">
          <cell r="A78" t="str">
            <v>Q6</v>
          </cell>
          <cell r="B78" t="str">
            <v>기타대손</v>
          </cell>
        </row>
        <row r="79">
          <cell r="A79" t="str">
            <v>Q7</v>
          </cell>
          <cell r="B79" t="str">
            <v>자산처손</v>
          </cell>
        </row>
        <row r="80">
          <cell r="A80" t="str">
            <v>Q8</v>
          </cell>
          <cell r="B80" t="str">
            <v>잡손실</v>
          </cell>
        </row>
        <row r="81">
          <cell r="A81" t="str">
            <v>X1</v>
          </cell>
          <cell r="B81" t="str">
            <v>특별이익</v>
          </cell>
        </row>
        <row r="82">
          <cell r="A82" t="str">
            <v>X2</v>
          </cell>
          <cell r="B82" t="str">
            <v>특별손실</v>
          </cell>
        </row>
        <row r="83">
          <cell r="A83" t="str">
            <v>T1</v>
          </cell>
          <cell r="B83" t="str">
            <v>법인세</v>
          </cell>
        </row>
        <row r="84">
          <cell r="A84" t="str">
            <v>Q9</v>
          </cell>
          <cell r="C84" t="str">
            <v>Unrealized FWD Losses</v>
          </cell>
        </row>
        <row r="85">
          <cell r="A85" t="str">
            <v>Q10</v>
          </cell>
          <cell r="C85" t="str">
            <v>Realized FWD Losses</v>
          </cell>
        </row>
      </sheetData>
      <sheetData sheetId="1" refreshError="1">
        <row r="2">
          <cell r="F2">
            <v>0</v>
          </cell>
          <cell r="H2" t="str">
            <v>110_139999</v>
          </cell>
        </row>
        <row r="3">
          <cell r="F3">
            <v>0</v>
          </cell>
          <cell r="H3" t="str">
            <v>110_232200</v>
          </cell>
        </row>
        <row r="4">
          <cell r="F4">
            <v>0</v>
          </cell>
          <cell r="H4" t="str">
            <v>110_310001</v>
          </cell>
        </row>
        <row r="5">
          <cell r="F5">
            <v>0</v>
          </cell>
          <cell r="H5" t="str">
            <v>110_321000</v>
          </cell>
        </row>
        <row r="6">
          <cell r="F6">
            <v>0</v>
          </cell>
          <cell r="H6" t="str">
            <v>110_360385</v>
          </cell>
        </row>
        <row r="7">
          <cell r="F7">
            <v>0</v>
          </cell>
          <cell r="H7" t="str">
            <v>110_375997</v>
          </cell>
        </row>
        <row r="8">
          <cell r="F8">
            <v>0</v>
          </cell>
          <cell r="H8" t="str">
            <v>110_375998</v>
          </cell>
        </row>
        <row r="9">
          <cell r="F9">
            <v>0</v>
          </cell>
          <cell r="H9" t="str">
            <v>110_375999</v>
          </cell>
        </row>
        <row r="10">
          <cell r="F10">
            <v>0</v>
          </cell>
          <cell r="H10" t="str">
            <v>110_377000</v>
          </cell>
        </row>
        <row r="11">
          <cell r="F11">
            <v>0</v>
          </cell>
          <cell r="H11" t="str">
            <v>110_391001</v>
          </cell>
        </row>
        <row r="12">
          <cell r="F12">
            <v>0</v>
          </cell>
          <cell r="H12" t="str">
            <v>110_399000</v>
          </cell>
        </row>
        <row r="13">
          <cell r="F13">
            <v>0</v>
          </cell>
          <cell r="H13" t="str">
            <v>110_400000</v>
          </cell>
        </row>
        <row r="14">
          <cell r="F14">
            <v>0</v>
          </cell>
          <cell r="H14" t="str">
            <v>110_888000</v>
          </cell>
        </row>
        <row r="15">
          <cell r="F15">
            <v>0</v>
          </cell>
          <cell r="H15" t="str">
            <v>110_920180</v>
          </cell>
        </row>
        <row r="16">
          <cell r="F16">
            <v>0</v>
          </cell>
          <cell r="H16" t="str">
            <v>110_961000</v>
          </cell>
        </row>
        <row r="17">
          <cell r="F17">
            <v>0</v>
          </cell>
          <cell r="H17" t="str">
            <v>110_962000</v>
          </cell>
        </row>
        <row r="18">
          <cell r="F18">
            <v>0</v>
          </cell>
          <cell r="H18" t="str">
            <v>110_990000</v>
          </cell>
        </row>
        <row r="19">
          <cell r="F19">
            <v>0</v>
          </cell>
          <cell r="H19" t="str">
            <v>120_100100</v>
          </cell>
        </row>
        <row r="20">
          <cell r="F20">
            <v>9622194</v>
          </cell>
          <cell r="H20" t="str">
            <v>120_110010</v>
          </cell>
        </row>
        <row r="21">
          <cell r="F21">
            <v>78341985</v>
          </cell>
          <cell r="H21" t="str">
            <v>120_115000</v>
          </cell>
        </row>
        <row r="22">
          <cell r="F22">
            <v>0</v>
          </cell>
          <cell r="H22" t="str">
            <v>120_116000</v>
          </cell>
        </row>
        <row r="23">
          <cell r="F23">
            <v>0</v>
          </cell>
          <cell r="H23" t="str">
            <v>120_116100</v>
          </cell>
        </row>
        <row r="24">
          <cell r="F24">
            <v>812707566</v>
          </cell>
          <cell r="H24" t="str">
            <v>120_116999</v>
          </cell>
        </row>
        <row r="25">
          <cell r="F25">
            <v>40410700</v>
          </cell>
          <cell r="H25" t="str">
            <v>120_139039</v>
          </cell>
        </row>
        <row r="26">
          <cell r="F26">
            <v>18100000</v>
          </cell>
          <cell r="H26" t="str">
            <v>120_139109</v>
          </cell>
        </row>
        <row r="27">
          <cell r="F27">
            <v>88736300</v>
          </cell>
          <cell r="H27" t="str">
            <v>120_139201</v>
          </cell>
        </row>
        <row r="28">
          <cell r="F28">
            <v>6</v>
          </cell>
          <cell r="H28" t="str">
            <v>120_139845</v>
          </cell>
        </row>
        <row r="29">
          <cell r="F29">
            <v>0</v>
          </cell>
          <cell r="H29" t="str">
            <v>120_139978</v>
          </cell>
        </row>
        <row r="30">
          <cell r="F30">
            <v>9167500</v>
          </cell>
          <cell r="H30" t="str">
            <v>120_139991</v>
          </cell>
        </row>
        <row r="31">
          <cell r="F31">
            <v>0</v>
          </cell>
          <cell r="H31" t="str">
            <v>120_139999</v>
          </cell>
        </row>
        <row r="32">
          <cell r="F32">
            <v>172076070</v>
          </cell>
          <cell r="H32" t="str">
            <v>120_171110</v>
          </cell>
        </row>
        <row r="33">
          <cell r="F33">
            <v>-172076070</v>
          </cell>
          <cell r="H33" t="str">
            <v>120_172111</v>
          </cell>
        </row>
        <row r="34">
          <cell r="F34">
            <v>0</v>
          </cell>
          <cell r="H34" t="str">
            <v>120_222010</v>
          </cell>
        </row>
        <row r="35">
          <cell r="F35">
            <v>108982832</v>
          </cell>
          <cell r="H35" t="str">
            <v>120_222200</v>
          </cell>
        </row>
        <row r="36">
          <cell r="F36">
            <v>9939000</v>
          </cell>
          <cell r="H36" t="str">
            <v>120_222206</v>
          </cell>
        </row>
        <row r="37">
          <cell r="F37">
            <v>126623540</v>
          </cell>
          <cell r="H37" t="str">
            <v>120_222208</v>
          </cell>
        </row>
        <row r="38">
          <cell r="F38">
            <v>3710737653</v>
          </cell>
          <cell r="H38" t="str">
            <v>120_222300</v>
          </cell>
        </row>
        <row r="39">
          <cell r="F39">
            <v>129050922</v>
          </cell>
          <cell r="H39" t="str">
            <v>120_222500</v>
          </cell>
        </row>
        <row r="40">
          <cell r="F40">
            <v>0</v>
          </cell>
          <cell r="H40" t="str">
            <v>120_222998</v>
          </cell>
        </row>
        <row r="41">
          <cell r="F41">
            <v>-80079126</v>
          </cell>
          <cell r="H41" t="str">
            <v>120_232200</v>
          </cell>
        </row>
        <row r="42">
          <cell r="F42">
            <v>-9939000</v>
          </cell>
          <cell r="H42" t="str">
            <v>120_232206</v>
          </cell>
        </row>
        <row r="43">
          <cell r="F43">
            <v>-126623540</v>
          </cell>
          <cell r="H43" t="str">
            <v>120_232208</v>
          </cell>
        </row>
        <row r="44">
          <cell r="F44">
            <v>-3061768562</v>
          </cell>
          <cell r="H44" t="str">
            <v>120_232300</v>
          </cell>
        </row>
        <row r="45">
          <cell r="F45">
            <v>-86384529</v>
          </cell>
          <cell r="H45" t="str">
            <v>120_232500</v>
          </cell>
        </row>
        <row r="46">
          <cell r="F46">
            <v>-24880617</v>
          </cell>
          <cell r="H46" t="str">
            <v>120_310001</v>
          </cell>
        </row>
        <row r="47">
          <cell r="F47">
            <v>0</v>
          </cell>
          <cell r="H47" t="str">
            <v>120_310322</v>
          </cell>
        </row>
        <row r="48">
          <cell r="F48">
            <v>0</v>
          </cell>
          <cell r="H48" t="str">
            <v>120_313100</v>
          </cell>
        </row>
        <row r="49">
          <cell r="F49">
            <v>0</v>
          </cell>
          <cell r="H49" t="str">
            <v>120_316100</v>
          </cell>
        </row>
        <row r="50">
          <cell r="F50">
            <v>-1513354</v>
          </cell>
          <cell r="H50" t="str">
            <v>120_316999</v>
          </cell>
        </row>
        <row r="51">
          <cell r="F51">
            <v>-244205655</v>
          </cell>
          <cell r="H51" t="str">
            <v>120_321000</v>
          </cell>
        </row>
        <row r="52">
          <cell r="F52">
            <v>-94089169</v>
          </cell>
          <cell r="H52" t="str">
            <v>120_321020</v>
          </cell>
        </row>
        <row r="53">
          <cell r="F53">
            <v>-26357000</v>
          </cell>
          <cell r="H53" t="str">
            <v>120_340001</v>
          </cell>
        </row>
        <row r="54">
          <cell r="F54">
            <v>-54544961</v>
          </cell>
          <cell r="H54" t="str">
            <v>120_340003</v>
          </cell>
        </row>
        <row r="55">
          <cell r="F55">
            <v>-637659049</v>
          </cell>
          <cell r="H55" t="str">
            <v>120_340007</v>
          </cell>
        </row>
        <row r="56">
          <cell r="F56">
            <v>-11298372</v>
          </cell>
          <cell r="H56" t="str">
            <v>120_340311</v>
          </cell>
        </row>
        <row r="57">
          <cell r="F57">
            <v>-68428965</v>
          </cell>
          <cell r="H57" t="str">
            <v>120_360193</v>
          </cell>
        </row>
        <row r="58">
          <cell r="F58">
            <v>0</v>
          </cell>
          <cell r="H58" t="str">
            <v>120_360242</v>
          </cell>
        </row>
        <row r="59">
          <cell r="F59">
            <v>0</v>
          </cell>
          <cell r="H59" t="str">
            <v>120_360385</v>
          </cell>
        </row>
        <row r="60">
          <cell r="F60">
            <v>0</v>
          </cell>
          <cell r="H60" t="str">
            <v>120_360740</v>
          </cell>
        </row>
        <row r="61">
          <cell r="F61">
            <v>0</v>
          </cell>
          <cell r="H61" t="str">
            <v>120_362001</v>
          </cell>
        </row>
        <row r="62">
          <cell r="F62">
            <v>-5155515</v>
          </cell>
          <cell r="H62" t="str">
            <v>120_363800</v>
          </cell>
        </row>
        <row r="63">
          <cell r="F63">
            <v>5020820397</v>
          </cell>
          <cell r="H63" t="str">
            <v>120_375997</v>
          </cell>
        </row>
        <row r="64">
          <cell r="F64">
            <v>0</v>
          </cell>
          <cell r="H64" t="str">
            <v>120_375998</v>
          </cell>
        </row>
        <row r="65">
          <cell r="F65">
            <v>-14181411709</v>
          </cell>
          <cell r="H65" t="str">
            <v>120_375999</v>
          </cell>
        </row>
        <row r="66">
          <cell r="F66">
            <v>0</v>
          </cell>
          <cell r="H66" t="str">
            <v>120_377000</v>
          </cell>
        </row>
        <row r="67">
          <cell r="F67">
            <v>8111131638</v>
          </cell>
          <cell r="H67" t="str">
            <v>120_391001</v>
          </cell>
        </row>
        <row r="68">
          <cell r="F68">
            <v>0</v>
          </cell>
          <cell r="H68" t="str">
            <v>120_399000</v>
          </cell>
        </row>
        <row r="69">
          <cell r="F69">
            <v>-2161353027</v>
          </cell>
          <cell r="H69" t="str">
            <v>120_400000</v>
          </cell>
        </row>
        <row r="70">
          <cell r="F70">
            <v>1036030308</v>
          </cell>
          <cell r="H70" t="str">
            <v>120_501000</v>
          </cell>
        </row>
        <row r="71">
          <cell r="F71">
            <v>0</v>
          </cell>
          <cell r="H71" t="str">
            <v>120_720000</v>
          </cell>
        </row>
        <row r="72">
          <cell r="F72">
            <v>1737123763</v>
          </cell>
          <cell r="H72" t="str">
            <v>120_888000</v>
          </cell>
        </row>
        <row r="73">
          <cell r="F73">
            <v>-241036952</v>
          </cell>
          <cell r="H73" t="str">
            <v>120_920000</v>
          </cell>
        </row>
        <row r="74">
          <cell r="F74">
            <v>21180</v>
          </cell>
          <cell r="H74" t="str">
            <v>120_920110</v>
          </cell>
        </row>
        <row r="75">
          <cell r="F75">
            <v>-26967532</v>
          </cell>
          <cell r="H75" t="str">
            <v>120_920160</v>
          </cell>
        </row>
        <row r="76">
          <cell r="F76">
            <v>0</v>
          </cell>
          <cell r="H76" t="str">
            <v>120_920180</v>
          </cell>
        </row>
        <row r="77">
          <cell r="F77">
            <v>29335421</v>
          </cell>
          <cell r="H77" t="str">
            <v>120_930000</v>
          </cell>
        </row>
        <row r="78">
          <cell r="F78">
            <v>2094731</v>
          </cell>
          <cell r="H78" t="str">
            <v>120_932000</v>
          </cell>
        </row>
        <row r="79">
          <cell r="F79">
            <v>12712681</v>
          </cell>
          <cell r="H79" t="str">
            <v>120_961000</v>
          </cell>
        </row>
        <row r="80">
          <cell r="F80">
            <v>41449525</v>
          </cell>
          <cell r="H80" t="str">
            <v>120_962000</v>
          </cell>
        </row>
        <row r="81">
          <cell r="F81">
            <v>23213813</v>
          </cell>
          <cell r="H81" t="str">
            <v>120_964000</v>
          </cell>
        </row>
        <row r="82">
          <cell r="F82">
            <v>-12657021</v>
          </cell>
          <cell r="H82" t="str">
            <v>120_965000</v>
          </cell>
        </row>
        <row r="83">
          <cell r="F83">
            <v>0</v>
          </cell>
          <cell r="H83" t="str">
            <v>120_990000</v>
          </cell>
        </row>
        <row r="84">
          <cell r="F84">
            <v>0</v>
          </cell>
          <cell r="H84" t="str">
            <v>126_116000</v>
          </cell>
        </row>
        <row r="85">
          <cell r="F85">
            <v>91778368</v>
          </cell>
          <cell r="H85" t="str">
            <v>126_116999</v>
          </cell>
        </row>
        <row r="86">
          <cell r="F86">
            <v>4503600</v>
          </cell>
          <cell r="H86" t="str">
            <v>126_139039</v>
          </cell>
        </row>
        <row r="87">
          <cell r="F87">
            <v>0</v>
          </cell>
          <cell r="H87" t="str">
            <v>126_139109</v>
          </cell>
        </row>
        <row r="88">
          <cell r="F88">
            <v>0</v>
          </cell>
          <cell r="H88" t="str">
            <v>126_139845</v>
          </cell>
        </row>
        <row r="89">
          <cell r="F89">
            <v>0</v>
          </cell>
          <cell r="H89" t="str">
            <v>126_139999</v>
          </cell>
        </row>
        <row r="90">
          <cell r="F90">
            <v>0</v>
          </cell>
          <cell r="H90" t="str">
            <v>126_222208</v>
          </cell>
        </row>
        <row r="91">
          <cell r="F91">
            <v>0</v>
          </cell>
          <cell r="H91" t="str">
            <v>126_232208</v>
          </cell>
        </row>
        <row r="92">
          <cell r="F92">
            <v>-12989999</v>
          </cell>
          <cell r="H92" t="str">
            <v>126_310001</v>
          </cell>
        </row>
        <row r="93">
          <cell r="F93">
            <v>0</v>
          </cell>
          <cell r="H93" t="str">
            <v>126_313100</v>
          </cell>
        </row>
        <row r="94">
          <cell r="F94">
            <v>-14863365</v>
          </cell>
          <cell r="H94" t="str">
            <v>126_321000</v>
          </cell>
        </row>
        <row r="95">
          <cell r="F95">
            <v>-3161000</v>
          </cell>
          <cell r="H95" t="str">
            <v>126_340001</v>
          </cell>
        </row>
        <row r="96">
          <cell r="F96">
            <v>-9000656</v>
          </cell>
          <cell r="H96" t="str">
            <v>126_340003</v>
          </cell>
        </row>
        <row r="97">
          <cell r="F97">
            <v>-107496144</v>
          </cell>
          <cell r="H97" t="str">
            <v>126_340007</v>
          </cell>
        </row>
        <row r="98">
          <cell r="F98">
            <v>-1529531</v>
          </cell>
          <cell r="H98" t="str">
            <v>126_340311</v>
          </cell>
        </row>
        <row r="99">
          <cell r="F99">
            <v>0</v>
          </cell>
          <cell r="H99" t="str">
            <v>126_360385</v>
          </cell>
        </row>
        <row r="100">
          <cell r="F100">
            <v>150545551</v>
          </cell>
          <cell r="H100" t="str">
            <v>126_375997</v>
          </cell>
        </row>
        <row r="101">
          <cell r="F101">
            <v>0</v>
          </cell>
          <cell r="H101" t="str">
            <v>126_375998</v>
          </cell>
        </row>
        <row r="102">
          <cell r="F102">
            <v>-37541441</v>
          </cell>
          <cell r="H102" t="str">
            <v>126_375999</v>
          </cell>
        </row>
        <row r="103">
          <cell r="F103">
            <v>-21739105</v>
          </cell>
          <cell r="H103" t="str">
            <v>126_391001</v>
          </cell>
        </row>
        <row r="104">
          <cell r="F104">
            <v>0</v>
          </cell>
          <cell r="H104" t="str">
            <v>126_399000</v>
          </cell>
        </row>
        <row r="105">
          <cell r="F105">
            <v>-813</v>
          </cell>
          <cell r="H105" t="str">
            <v>126_888000</v>
          </cell>
        </row>
        <row r="106">
          <cell r="F106">
            <v>-36730945</v>
          </cell>
          <cell r="H106" t="str">
            <v>126_920000</v>
          </cell>
        </row>
        <row r="107">
          <cell r="F107">
            <v>206712</v>
          </cell>
          <cell r="H107" t="str">
            <v>126_920110</v>
          </cell>
        </row>
        <row r="108">
          <cell r="F108">
            <v>0</v>
          </cell>
          <cell r="H108" t="str">
            <v>126_920130</v>
          </cell>
        </row>
        <row r="109">
          <cell r="F109">
            <v>0</v>
          </cell>
          <cell r="H109" t="str">
            <v>126_920180</v>
          </cell>
        </row>
        <row r="110">
          <cell r="F110">
            <v>694393</v>
          </cell>
          <cell r="H110" t="str">
            <v>126_930000</v>
          </cell>
        </row>
        <row r="111">
          <cell r="F111">
            <v>-11985</v>
          </cell>
          <cell r="H111" t="str">
            <v>126_932000</v>
          </cell>
        </row>
        <row r="112">
          <cell r="F112">
            <v>-1378328</v>
          </cell>
          <cell r="H112" t="str">
            <v>126_961000</v>
          </cell>
        </row>
        <row r="113">
          <cell r="F113">
            <v>-6472890</v>
          </cell>
          <cell r="H113" t="str">
            <v>126_962000</v>
          </cell>
        </row>
        <row r="114">
          <cell r="F114">
            <v>5187578</v>
          </cell>
          <cell r="H114" t="str">
            <v>126_990000</v>
          </cell>
        </row>
        <row r="115">
          <cell r="F115">
            <v>0</v>
          </cell>
          <cell r="H115" t="str">
            <v>140_109001</v>
          </cell>
        </row>
        <row r="116">
          <cell r="F116">
            <v>292724340</v>
          </cell>
          <cell r="H116" t="str">
            <v>140_110010</v>
          </cell>
        </row>
        <row r="117">
          <cell r="F117">
            <v>1882098900</v>
          </cell>
          <cell r="H117" t="str">
            <v>140_110011</v>
          </cell>
        </row>
        <row r="118">
          <cell r="F118">
            <v>0</v>
          </cell>
          <cell r="H118" t="str">
            <v>140_113583</v>
          </cell>
        </row>
        <row r="119">
          <cell r="F119">
            <v>0</v>
          </cell>
          <cell r="H119" t="str">
            <v>140_115050</v>
          </cell>
        </row>
        <row r="120">
          <cell r="F120">
            <v>0</v>
          </cell>
          <cell r="H120" t="str">
            <v>140_116000</v>
          </cell>
        </row>
        <row r="121">
          <cell r="F121">
            <v>0</v>
          </cell>
          <cell r="H121" t="str">
            <v>140_116100</v>
          </cell>
        </row>
        <row r="122">
          <cell r="F122">
            <v>399107606</v>
          </cell>
          <cell r="H122" t="str">
            <v>140_116999</v>
          </cell>
        </row>
        <row r="123">
          <cell r="F123">
            <v>0</v>
          </cell>
          <cell r="H123" t="str">
            <v>140_119002</v>
          </cell>
        </row>
        <row r="124">
          <cell r="F124">
            <v>0</v>
          </cell>
          <cell r="H124" t="str">
            <v>140_130017</v>
          </cell>
        </row>
        <row r="125">
          <cell r="F125">
            <v>0</v>
          </cell>
          <cell r="H125" t="str">
            <v>140_132001</v>
          </cell>
        </row>
        <row r="126">
          <cell r="F126">
            <v>0</v>
          </cell>
          <cell r="H126" t="str">
            <v>140_139001</v>
          </cell>
        </row>
        <row r="127">
          <cell r="F127">
            <v>66501900</v>
          </cell>
          <cell r="H127" t="str">
            <v>140_139039</v>
          </cell>
        </row>
        <row r="128">
          <cell r="F128">
            <v>23079330</v>
          </cell>
          <cell r="H128" t="str">
            <v>140_139109</v>
          </cell>
        </row>
        <row r="129">
          <cell r="F129">
            <v>70000</v>
          </cell>
          <cell r="H129" t="str">
            <v>140_139201</v>
          </cell>
        </row>
        <row r="130">
          <cell r="F130">
            <v>270961547</v>
          </cell>
          <cell r="H130" t="str">
            <v>140_139845</v>
          </cell>
        </row>
        <row r="131">
          <cell r="F131">
            <v>0</v>
          </cell>
          <cell r="H131" t="str">
            <v>140_139970</v>
          </cell>
        </row>
        <row r="132">
          <cell r="F132">
            <v>0</v>
          </cell>
          <cell r="H132" t="str">
            <v>140_139978</v>
          </cell>
        </row>
        <row r="133">
          <cell r="F133">
            <v>32000000</v>
          </cell>
          <cell r="H133" t="str">
            <v>140_139991</v>
          </cell>
        </row>
        <row r="134">
          <cell r="F134">
            <v>3354688</v>
          </cell>
          <cell r="H134" t="str">
            <v>140_139999</v>
          </cell>
        </row>
        <row r="135">
          <cell r="F135">
            <v>0</v>
          </cell>
          <cell r="H135" t="str">
            <v>140_140813</v>
          </cell>
        </row>
        <row r="136">
          <cell r="F136">
            <v>0</v>
          </cell>
          <cell r="H136" t="str">
            <v>140_140814</v>
          </cell>
        </row>
        <row r="137">
          <cell r="F137">
            <v>0</v>
          </cell>
          <cell r="H137" t="str">
            <v>140_143000</v>
          </cell>
        </row>
        <row r="138">
          <cell r="F138">
            <v>0</v>
          </cell>
          <cell r="H138" t="str">
            <v>140_148000</v>
          </cell>
        </row>
        <row r="139">
          <cell r="F139">
            <v>0</v>
          </cell>
          <cell r="H139" t="str">
            <v>140_148151</v>
          </cell>
        </row>
        <row r="140">
          <cell r="F140">
            <v>-20</v>
          </cell>
          <cell r="H140" t="str">
            <v>140_148808</v>
          </cell>
        </row>
        <row r="141">
          <cell r="F141">
            <v>0</v>
          </cell>
          <cell r="H141" t="str">
            <v>140_149010</v>
          </cell>
        </row>
        <row r="142">
          <cell r="F142">
            <v>0</v>
          </cell>
          <cell r="H142" t="str">
            <v>140_149031</v>
          </cell>
        </row>
        <row r="143">
          <cell r="F143">
            <v>0</v>
          </cell>
          <cell r="H143" t="str">
            <v>140_149070</v>
          </cell>
        </row>
        <row r="144">
          <cell r="F144">
            <v>0</v>
          </cell>
          <cell r="H144" t="str">
            <v>140_171110</v>
          </cell>
        </row>
        <row r="145">
          <cell r="F145">
            <v>0</v>
          </cell>
          <cell r="H145" t="str">
            <v>140_172111</v>
          </cell>
        </row>
        <row r="146">
          <cell r="F146">
            <v>0</v>
          </cell>
          <cell r="H146" t="str">
            <v>140_222010</v>
          </cell>
        </row>
        <row r="147">
          <cell r="F147">
            <v>2869919</v>
          </cell>
          <cell r="H147" t="str">
            <v>140_222200</v>
          </cell>
        </row>
        <row r="148">
          <cell r="F148">
            <v>21734700</v>
          </cell>
          <cell r="H148" t="str">
            <v>140_222206</v>
          </cell>
        </row>
        <row r="149">
          <cell r="F149">
            <v>110841064</v>
          </cell>
          <cell r="H149" t="str">
            <v>140_222208</v>
          </cell>
        </row>
        <row r="150">
          <cell r="F150">
            <v>330045364</v>
          </cell>
          <cell r="H150" t="str">
            <v>140_222300</v>
          </cell>
        </row>
        <row r="151">
          <cell r="F151">
            <v>45372250</v>
          </cell>
          <cell r="H151" t="str">
            <v>140_222400</v>
          </cell>
        </row>
        <row r="152">
          <cell r="F152">
            <v>84902590</v>
          </cell>
          <cell r="H152" t="str">
            <v>140_222500</v>
          </cell>
        </row>
        <row r="153">
          <cell r="F153">
            <v>0</v>
          </cell>
          <cell r="H153" t="str">
            <v>140_222998</v>
          </cell>
        </row>
        <row r="154">
          <cell r="F154">
            <v>-2550312</v>
          </cell>
          <cell r="H154" t="str">
            <v>140_232200</v>
          </cell>
        </row>
        <row r="155">
          <cell r="F155">
            <v>-8511767</v>
          </cell>
          <cell r="H155" t="str">
            <v>140_232206</v>
          </cell>
        </row>
        <row r="156">
          <cell r="F156">
            <v>-107451583</v>
          </cell>
          <cell r="H156" t="str">
            <v>140_232208</v>
          </cell>
        </row>
        <row r="157">
          <cell r="F157">
            <v>-250649127</v>
          </cell>
          <cell r="H157" t="str">
            <v>140_232300</v>
          </cell>
        </row>
        <row r="158">
          <cell r="F158">
            <v>-19435227</v>
          </cell>
          <cell r="H158" t="str">
            <v>140_232400</v>
          </cell>
        </row>
        <row r="159">
          <cell r="F159">
            <v>-64663170</v>
          </cell>
          <cell r="H159" t="str">
            <v>140_232500</v>
          </cell>
        </row>
        <row r="160">
          <cell r="F160">
            <v>0</v>
          </cell>
          <cell r="H160" t="str">
            <v>140_232900</v>
          </cell>
        </row>
        <row r="161">
          <cell r="F161">
            <v>-167848578</v>
          </cell>
          <cell r="H161" t="str">
            <v>140_310001</v>
          </cell>
        </row>
        <row r="162">
          <cell r="F162">
            <v>0</v>
          </cell>
          <cell r="H162" t="str">
            <v>140_310020</v>
          </cell>
        </row>
        <row r="163">
          <cell r="F163">
            <v>0</v>
          </cell>
          <cell r="H163" t="str">
            <v>140_310111</v>
          </cell>
        </row>
        <row r="164">
          <cell r="F164">
            <v>-199402645</v>
          </cell>
          <cell r="H164" t="str">
            <v>140_310201</v>
          </cell>
        </row>
        <row r="165">
          <cell r="F165">
            <v>0</v>
          </cell>
          <cell r="H165" t="str">
            <v>140_310322</v>
          </cell>
        </row>
        <row r="166">
          <cell r="F166">
            <v>0</v>
          </cell>
          <cell r="H166" t="str">
            <v>140_312400</v>
          </cell>
        </row>
        <row r="167">
          <cell r="F167">
            <v>0</v>
          </cell>
          <cell r="H167" t="str">
            <v>140_313100</v>
          </cell>
        </row>
        <row r="168">
          <cell r="F168">
            <v>0</v>
          </cell>
          <cell r="H168" t="str">
            <v>140_313400</v>
          </cell>
        </row>
        <row r="169">
          <cell r="F169">
            <v>0</v>
          </cell>
          <cell r="H169" t="str">
            <v>140_313402</v>
          </cell>
        </row>
        <row r="170">
          <cell r="F170">
            <v>989609</v>
          </cell>
          <cell r="H170" t="str">
            <v>140_313500</v>
          </cell>
        </row>
        <row r="171">
          <cell r="F171">
            <v>0</v>
          </cell>
          <cell r="H171" t="str">
            <v>140_313580</v>
          </cell>
        </row>
        <row r="172">
          <cell r="F172">
            <v>-801125881</v>
          </cell>
          <cell r="H172" t="str">
            <v>140_313583</v>
          </cell>
        </row>
        <row r="173">
          <cell r="F173">
            <v>0</v>
          </cell>
          <cell r="H173" t="str">
            <v>140_313919</v>
          </cell>
        </row>
        <row r="174">
          <cell r="F174">
            <v>0</v>
          </cell>
          <cell r="H174" t="str">
            <v>140_313920</v>
          </cell>
        </row>
        <row r="175">
          <cell r="F175">
            <v>-35452318</v>
          </cell>
          <cell r="H175" t="str">
            <v>140_316999</v>
          </cell>
        </row>
        <row r="176">
          <cell r="F176">
            <v>-1265042498</v>
          </cell>
          <cell r="H176" t="str">
            <v>140_320001</v>
          </cell>
        </row>
        <row r="177">
          <cell r="F177">
            <v>-409430310</v>
          </cell>
          <cell r="H177" t="str">
            <v>140_321020</v>
          </cell>
        </row>
        <row r="178">
          <cell r="F178">
            <v>0</v>
          </cell>
          <cell r="H178" t="str">
            <v>140_321182</v>
          </cell>
        </row>
        <row r="179">
          <cell r="F179">
            <v>0</v>
          </cell>
          <cell r="H179" t="str">
            <v>140_330000</v>
          </cell>
        </row>
        <row r="180">
          <cell r="F180">
            <v>0</v>
          </cell>
          <cell r="H180" t="str">
            <v>140_330001</v>
          </cell>
        </row>
        <row r="181">
          <cell r="F181">
            <v>0</v>
          </cell>
          <cell r="H181" t="str">
            <v>140_330002</v>
          </cell>
        </row>
        <row r="182">
          <cell r="F182">
            <v>-30680000</v>
          </cell>
          <cell r="H182" t="str">
            <v>140_340001</v>
          </cell>
        </row>
        <row r="183">
          <cell r="F183">
            <v>-62266941</v>
          </cell>
          <cell r="H183" t="str">
            <v>140_340003</v>
          </cell>
        </row>
        <row r="184">
          <cell r="F184">
            <v>-1418799202</v>
          </cell>
          <cell r="H184" t="str">
            <v>140_340007</v>
          </cell>
        </row>
        <row r="185">
          <cell r="F185">
            <v>-9864560</v>
          </cell>
          <cell r="H185" t="str">
            <v>140_340113</v>
          </cell>
        </row>
        <row r="186">
          <cell r="F186">
            <v>-14101810</v>
          </cell>
          <cell r="H186" t="str">
            <v>140_340311</v>
          </cell>
        </row>
        <row r="187">
          <cell r="F187">
            <v>0</v>
          </cell>
          <cell r="H187" t="str">
            <v>140_340752</v>
          </cell>
        </row>
        <row r="188">
          <cell r="F188">
            <v>0</v>
          </cell>
          <cell r="H188" t="str">
            <v>140_360065</v>
          </cell>
        </row>
        <row r="189">
          <cell r="F189">
            <v>-197627473</v>
          </cell>
          <cell r="H189" t="str">
            <v>140_360242</v>
          </cell>
        </row>
        <row r="190">
          <cell r="F190">
            <v>0</v>
          </cell>
          <cell r="H190" t="str">
            <v>140_360385</v>
          </cell>
        </row>
        <row r="191">
          <cell r="F191">
            <v>-17364608</v>
          </cell>
          <cell r="H191" t="str">
            <v>140_360990</v>
          </cell>
        </row>
        <row r="192">
          <cell r="F192">
            <v>-107258085</v>
          </cell>
          <cell r="H192" t="str">
            <v>140_360991</v>
          </cell>
        </row>
        <row r="193">
          <cell r="F193">
            <v>0</v>
          </cell>
          <cell r="H193" t="str">
            <v>140_362001</v>
          </cell>
        </row>
        <row r="194">
          <cell r="F194">
            <v>7786290</v>
          </cell>
          <cell r="H194" t="str">
            <v>140_363800</v>
          </cell>
        </row>
        <row r="195">
          <cell r="F195">
            <v>3092828868</v>
          </cell>
          <cell r="H195" t="str">
            <v>140_375997</v>
          </cell>
        </row>
        <row r="196">
          <cell r="F196">
            <v>0</v>
          </cell>
          <cell r="H196" t="str">
            <v>140_375998</v>
          </cell>
        </row>
        <row r="197">
          <cell r="F197">
            <v>1728685355</v>
          </cell>
          <cell r="H197" t="str">
            <v>140_375999</v>
          </cell>
        </row>
        <row r="198">
          <cell r="F198">
            <v>0</v>
          </cell>
          <cell r="H198" t="str">
            <v>140_377120</v>
          </cell>
        </row>
        <row r="199">
          <cell r="F199">
            <v>-2527670723</v>
          </cell>
          <cell r="H199" t="str">
            <v>140_391001</v>
          </cell>
        </row>
        <row r="200">
          <cell r="F200">
            <v>3</v>
          </cell>
          <cell r="H200" t="str">
            <v>140_399000</v>
          </cell>
        </row>
        <row r="201">
          <cell r="F201">
            <v>-11133285749</v>
          </cell>
          <cell r="H201" t="str">
            <v>140_400000</v>
          </cell>
        </row>
        <row r="202">
          <cell r="F202">
            <v>373687136</v>
          </cell>
          <cell r="H202" t="str">
            <v>140_420000</v>
          </cell>
        </row>
        <row r="203">
          <cell r="F203">
            <v>0</v>
          </cell>
          <cell r="H203" t="str">
            <v>140_500000</v>
          </cell>
        </row>
        <row r="204">
          <cell r="F204">
            <v>7013300560</v>
          </cell>
          <cell r="H204" t="str">
            <v>140_501000</v>
          </cell>
        </row>
        <row r="205">
          <cell r="F205">
            <v>49736176</v>
          </cell>
          <cell r="H205" t="str">
            <v>140_502000</v>
          </cell>
        </row>
        <row r="206">
          <cell r="F206">
            <v>229535334</v>
          </cell>
          <cell r="H206" t="str">
            <v>140_510000</v>
          </cell>
        </row>
        <row r="207">
          <cell r="F207">
            <v>-2903954</v>
          </cell>
          <cell r="H207" t="str">
            <v>140_511000</v>
          </cell>
        </row>
        <row r="208">
          <cell r="F208">
            <v>284134818</v>
          </cell>
          <cell r="H208" t="str">
            <v>140_515000</v>
          </cell>
        </row>
        <row r="209">
          <cell r="F209">
            <v>89148460</v>
          </cell>
          <cell r="H209" t="str">
            <v>140_600000</v>
          </cell>
        </row>
        <row r="210">
          <cell r="F210">
            <v>263084000</v>
          </cell>
          <cell r="H210" t="str">
            <v>140_660000</v>
          </cell>
        </row>
        <row r="211">
          <cell r="F211">
            <v>192787249</v>
          </cell>
          <cell r="H211" t="str">
            <v>140_751000</v>
          </cell>
        </row>
        <row r="212">
          <cell r="F212">
            <v>1696069894</v>
          </cell>
          <cell r="H212" t="str">
            <v>140_888000</v>
          </cell>
        </row>
        <row r="213">
          <cell r="F213">
            <v>-78468116</v>
          </cell>
          <cell r="H213" t="str">
            <v>140_920000</v>
          </cell>
        </row>
        <row r="214">
          <cell r="F214">
            <v>296117</v>
          </cell>
          <cell r="H214" t="str">
            <v>140_920110</v>
          </cell>
        </row>
        <row r="215">
          <cell r="F215">
            <v>-5142322</v>
          </cell>
          <cell r="H215" t="str">
            <v>140_920160</v>
          </cell>
        </row>
        <row r="216">
          <cell r="F216">
            <v>0</v>
          </cell>
          <cell r="H216" t="str">
            <v>140_920180</v>
          </cell>
        </row>
        <row r="217">
          <cell r="F217">
            <v>0</v>
          </cell>
          <cell r="H217" t="str">
            <v>140_930000</v>
          </cell>
        </row>
        <row r="218">
          <cell r="F218">
            <v>18652566</v>
          </cell>
          <cell r="H218" t="str">
            <v>140_931000</v>
          </cell>
        </row>
        <row r="219">
          <cell r="F219">
            <v>36079356</v>
          </cell>
          <cell r="H219" t="str">
            <v>140_932000</v>
          </cell>
        </row>
        <row r="220">
          <cell r="F220">
            <v>0</v>
          </cell>
          <cell r="H220" t="str">
            <v>140_960000</v>
          </cell>
        </row>
        <row r="221">
          <cell r="F221">
            <v>24449581</v>
          </cell>
          <cell r="H221" t="str">
            <v>140_961000</v>
          </cell>
        </row>
        <row r="222">
          <cell r="F222">
            <v>-4532049</v>
          </cell>
          <cell r="H222" t="str">
            <v>140_962000</v>
          </cell>
        </row>
        <row r="223">
          <cell r="F223">
            <v>-80629184</v>
          </cell>
          <cell r="H223" t="str">
            <v>140_964000</v>
          </cell>
        </row>
        <row r="224">
          <cell r="F224">
            <v>53136710</v>
          </cell>
          <cell r="H224" t="str">
            <v>140_965000</v>
          </cell>
        </row>
        <row r="225">
          <cell r="F225">
            <v>302105932</v>
          </cell>
          <cell r="H225" t="str">
            <v>140_990000</v>
          </cell>
        </row>
        <row r="226">
          <cell r="F226">
            <v>0</v>
          </cell>
          <cell r="H226" t="str">
            <v>150_100001</v>
          </cell>
        </row>
        <row r="227">
          <cell r="F227">
            <v>600000</v>
          </cell>
          <cell r="H227" t="str">
            <v>150_100100</v>
          </cell>
        </row>
        <row r="228">
          <cell r="F228">
            <v>0</v>
          </cell>
          <cell r="H228" t="str">
            <v>150_109001</v>
          </cell>
        </row>
        <row r="229">
          <cell r="F229">
            <v>24581674408</v>
          </cell>
          <cell r="H229" t="str">
            <v>150_110010</v>
          </cell>
        </row>
        <row r="230">
          <cell r="F230">
            <v>0</v>
          </cell>
          <cell r="H230" t="str">
            <v>150_110011</v>
          </cell>
        </row>
        <row r="231">
          <cell r="F231">
            <v>0</v>
          </cell>
          <cell r="H231" t="str">
            <v>150_110012</v>
          </cell>
        </row>
        <row r="232">
          <cell r="F232">
            <v>0</v>
          </cell>
          <cell r="H232" t="str">
            <v>150_110013</v>
          </cell>
        </row>
        <row r="233">
          <cell r="F233">
            <v>359320500</v>
          </cell>
          <cell r="H233" t="str">
            <v>150_110037</v>
          </cell>
        </row>
        <row r="234">
          <cell r="F234">
            <v>0</v>
          </cell>
          <cell r="H234" t="str">
            <v>150_110040</v>
          </cell>
        </row>
        <row r="235">
          <cell r="F235">
            <v>0</v>
          </cell>
          <cell r="H235" t="str">
            <v>150_111564</v>
          </cell>
        </row>
        <row r="236">
          <cell r="F236">
            <v>1</v>
          </cell>
          <cell r="H236" t="str">
            <v>150_113000</v>
          </cell>
        </row>
        <row r="237">
          <cell r="F237">
            <v>37045871</v>
          </cell>
          <cell r="H237" t="str">
            <v>150_113100</v>
          </cell>
        </row>
        <row r="238">
          <cell r="F238">
            <v>0</v>
          </cell>
          <cell r="H238" t="str">
            <v>150_113130</v>
          </cell>
        </row>
        <row r="239">
          <cell r="F239">
            <v>769521603</v>
          </cell>
          <cell r="H239" t="str">
            <v>150_113200</v>
          </cell>
        </row>
        <row r="240">
          <cell r="F240">
            <v>0</v>
          </cell>
          <cell r="H240" t="str">
            <v>150_113400</v>
          </cell>
        </row>
        <row r="241">
          <cell r="F241">
            <v>10718075443</v>
          </cell>
          <cell r="H241" t="str">
            <v>150_113436</v>
          </cell>
        </row>
        <row r="242">
          <cell r="F242">
            <v>0</v>
          </cell>
          <cell r="H242" t="str">
            <v>150_113560</v>
          </cell>
        </row>
        <row r="243">
          <cell r="F243">
            <v>1492566</v>
          </cell>
          <cell r="H243" t="str">
            <v>150_113563</v>
          </cell>
        </row>
        <row r="244">
          <cell r="F244">
            <v>1322691195</v>
          </cell>
          <cell r="H244" t="str">
            <v>150_113565</v>
          </cell>
        </row>
        <row r="245">
          <cell r="F245">
            <v>23978880</v>
          </cell>
          <cell r="H245" t="str">
            <v>150_113914</v>
          </cell>
        </row>
        <row r="246">
          <cell r="F246">
            <v>113520</v>
          </cell>
          <cell r="H246" t="str">
            <v>150_115000</v>
          </cell>
        </row>
        <row r="247">
          <cell r="F247">
            <v>65832979</v>
          </cell>
          <cell r="H247" t="str">
            <v>150_115010</v>
          </cell>
        </row>
        <row r="248">
          <cell r="F248">
            <v>593076416</v>
          </cell>
          <cell r="H248" t="str">
            <v>150_115018</v>
          </cell>
        </row>
        <row r="249">
          <cell r="F249">
            <v>9818655843</v>
          </cell>
          <cell r="H249" t="str">
            <v>150_115050</v>
          </cell>
        </row>
        <row r="250">
          <cell r="F250">
            <v>0</v>
          </cell>
          <cell r="H250" t="str">
            <v>150_116000</v>
          </cell>
        </row>
        <row r="251">
          <cell r="F251">
            <v>0</v>
          </cell>
          <cell r="H251" t="str">
            <v>150_116100</v>
          </cell>
        </row>
        <row r="252">
          <cell r="F252">
            <v>0</v>
          </cell>
          <cell r="H252" t="str">
            <v>150_116563</v>
          </cell>
        </row>
        <row r="253">
          <cell r="F253">
            <v>1195656756</v>
          </cell>
          <cell r="H253" t="str">
            <v>150_116999</v>
          </cell>
        </row>
        <row r="254">
          <cell r="F254">
            <v>0</v>
          </cell>
          <cell r="H254" t="str">
            <v>150_130000</v>
          </cell>
        </row>
        <row r="255">
          <cell r="F255">
            <v>2468947490</v>
          </cell>
          <cell r="H255" t="str">
            <v>150_130001</v>
          </cell>
        </row>
        <row r="256">
          <cell r="F256">
            <v>0</v>
          </cell>
          <cell r="H256" t="str">
            <v>150_130017</v>
          </cell>
        </row>
        <row r="257">
          <cell r="F257">
            <v>0</v>
          </cell>
          <cell r="H257" t="str">
            <v>150_139005</v>
          </cell>
        </row>
        <row r="258">
          <cell r="F258">
            <v>152960550</v>
          </cell>
          <cell r="H258" t="str">
            <v>150_139039</v>
          </cell>
        </row>
        <row r="259">
          <cell r="F259">
            <v>2224999</v>
          </cell>
          <cell r="H259" t="str">
            <v>150_139109</v>
          </cell>
        </row>
        <row r="260">
          <cell r="F260">
            <v>0</v>
          </cell>
          <cell r="H260" t="str">
            <v>150_139201</v>
          </cell>
        </row>
        <row r="261">
          <cell r="F261">
            <v>0</v>
          </cell>
          <cell r="H261" t="str">
            <v>150_139541</v>
          </cell>
        </row>
        <row r="262">
          <cell r="F262">
            <v>18303490</v>
          </cell>
          <cell r="H262" t="str">
            <v>150_139845</v>
          </cell>
        </row>
        <row r="263">
          <cell r="F263">
            <v>1</v>
          </cell>
          <cell r="H263" t="str">
            <v>150_139950</v>
          </cell>
        </row>
        <row r="264">
          <cell r="F264">
            <v>82366202</v>
          </cell>
          <cell r="H264" t="str">
            <v>150_139978</v>
          </cell>
        </row>
        <row r="265">
          <cell r="F265">
            <v>455200000</v>
          </cell>
          <cell r="H265" t="str">
            <v>150_139991</v>
          </cell>
        </row>
        <row r="266">
          <cell r="F266">
            <v>2670640</v>
          </cell>
          <cell r="H266" t="str">
            <v>150_139999</v>
          </cell>
        </row>
        <row r="267">
          <cell r="F267">
            <v>0</v>
          </cell>
          <cell r="H267" t="str">
            <v>150_140019</v>
          </cell>
        </row>
        <row r="268">
          <cell r="F268">
            <v>0</v>
          </cell>
          <cell r="H268" t="str">
            <v>150_140020</v>
          </cell>
        </row>
        <row r="269">
          <cell r="F269">
            <v>0</v>
          </cell>
          <cell r="H269" t="str">
            <v>150_140069</v>
          </cell>
        </row>
        <row r="270">
          <cell r="F270">
            <v>0</v>
          </cell>
          <cell r="H270" t="str">
            <v>150_140814</v>
          </cell>
        </row>
        <row r="271">
          <cell r="F271">
            <v>35298059</v>
          </cell>
          <cell r="H271" t="str">
            <v>150_143012</v>
          </cell>
        </row>
        <row r="272">
          <cell r="F272">
            <v>0</v>
          </cell>
          <cell r="H272" t="str">
            <v>150_143051</v>
          </cell>
        </row>
        <row r="273">
          <cell r="F273">
            <v>16609899953</v>
          </cell>
          <cell r="H273" t="str">
            <v>150_148000</v>
          </cell>
        </row>
        <row r="274">
          <cell r="F274">
            <v>1754487531</v>
          </cell>
          <cell r="H274" t="str">
            <v>150_148009</v>
          </cell>
        </row>
        <row r="275">
          <cell r="F275">
            <v>13150239</v>
          </cell>
          <cell r="H275" t="str">
            <v>150_148013</v>
          </cell>
        </row>
        <row r="276">
          <cell r="F276">
            <v>0</v>
          </cell>
          <cell r="H276" t="str">
            <v>150_148808</v>
          </cell>
        </row>
        <row r="277">
          <cell r="F277">
            <v>-17611050258</v>
          </cell>
          <cell r="H277" t="str">
            <v>150_149010</v>
          </cell>
        </row>
        <row r="278">
          <cell r="F278">
            <v>0</v>
          </cell>
          <cell r="H278" t="str">
            <v>150_149085</v>
          </cell>
        </row>
        <row r="279">
          <cell r="F279">
            <v>0</v>
          </cell>
          <cell r="H279" t="str">
            <v>150_149996</v>
          </cell>
        </row>
        <row r="280">
          <cell r="F280">
            <v>1282288042</v>
          </cell>
          <cell r="H280" t="str">
            <v>150_171110</v>
          </cell>
        </row>
        <row r="281">
          <cell r="F281">
            <v>0</v>
          </cell>
          <cell r="H281" t="str">
            <v>150_172000</v>
          </cell>
        </row>
        <row r="282">
          <cell r="F282">
            <v>-541270238</v>
          </cell>
          <cell r="H282" t="str">
            <v>150_172111</v>
          </cell>
        </row>
        <row r="283">
          <cell r="F283">
            <v>0</v>
          </cell>
          <cell r="H283" t="str">
            <v>150_222010</v>
          </cell>
        </row>
        <row r="284">
          <cell r="F284">
            <v>174800179</v>
          </cell>
          <cell r="H284" t="str">
            <v>150_222200</v>
          </cell>
        </row>
        <row r="285">
          <cell r="F285">
            <v>277375887</v>
          </cell>
          <cell r="H285" t="str">
            <v>150_222206</v>
          </cell>
        </row>
        <row r="286">
          <cell r="F286">
            <v>790759736</v>
          </cell>
          <cell r="H286" t="str">
            <v>150_222208</v>
          </cell>
        </row>
        <row r="287">
          <cell r="F287">
            <v>14200000</v>
          </cell>
          <cell r="H287" t="str">
            <v>150_222210</v>
          </cell>
        </row>
        <row r="288">
          <cell r="F288">
            <v>3718543778</v>
          </cell>
          <cell r="H288" t="str">
            <v>150_222300</v>
          </cell>
        </row>
        <row r="289">
          <cell r="F289">
            <v>882199512</v>
          </cell>
          <cell r="H289" t="str">
            <v>150_222400</v>
          </cell>
        </row>
        <row r="290">
          <cell r="F290">
            <v>254229885</v>
          </cell>
          <cell r="H290" t="str">
            <v>150_222500</v>
          </cell>
        </row>
        <row r="291">
          <cell r="F291">
            <v>0</v>
          </cell>
          <cell r="H291" t="str">
            <v>150_222907</v>
          </cell>
        </row>
        <row r="292">
          <cell r="F292">
            <v>0</v>
          </cell>
          <cell r="H292" t="str">
            <v>150_222998</v>
          </cell>
        </row>
        <row r="293">
          <cell r="F293">
            <v>-100318939</v>
          </cell>
          <cell r="H293" t="str">
            <v>150_232200</v>
          </cell>
        </row>
        <row r="294">
          <cell r="F294">
            <v>-252655250</v>
          </cell>
          <cell r="H294" t="str">
            <v>150_232206</v>
          </cell>
        </row>
        <row r="295">
          <cell r="F295">
            <v>-665963535</v>
          </cell>
          <cell r="H295" t="str">
            <v>150_232208</v>
          </cell>
        </row>
        <row r="296">
          <cell r="F296">
            <v>-2840000</v>
          </cell>
          <cell r="H296" t="str">
            <v>150_232210</v>
          </cell>
        </row>
        <row r="297">
          <cell r="F297">
            <v>-2181277310</v>
          </cell>
          <cell r="H297" t="str">
            <v>150_232300</v>
          </cell>
        </row>
        <row r="298">
          <cell r="F298">
            <v>-324103265</v>
          </cell>
          <cell r="H298" t="str">
            <v>150_232400</v>
          </cell>
        </row>
        <row r="299">
          <cell r="F299">
            <v>-169423764</v>
          </cell>
          <cell r="H299" t="str">
            <v>150_232500</v>
          </cell>
        </row>
        <row r="300">
          <cell r="F300">
            <v>0</v>
          </cell>
          <cell r="H300" t="str">
            <v>150_232900</v>
          </cell>
        </row>
        <row r="301">
          <cell r="F301">
            <v>-2582869397</v>
          </cell>
          <cell r="H301" t="str">
            <v>150_310001</v>
          </cell>
        </row>
        <row r="302">
          <cell r="F302">
            <v>0</v>
          </cell>
          <cell r="H302" t="str">
            <v>150_310010</v>
          </cell>
        </row>
        <row r="303">
          <cell r="F303">
            <v>0</v>
          </cell>
          <cell r="H303" t="str">
            <v>150_310020</v>
          </cell>
        </row>
        <row r="304">
          <cell r="F304">
            <v>0</v>
          </cell>
          <cell r="H304" t="str">
            <v>150_310070</v>
          </cell>
        </row>
        <row r="305">
          <cell r="F305">
            <v>0</v>
          </cell>
          <cell r="H305" t="str">
            <v>150_310115</v>
          </cell>
        </row>
        <row r="306">
          <cell r="F306">
            <v>-1386401012</v>
          </cell>
          <cell r="H306" t="str">
            <v>150_310201</v>
          </cell>
        </row>
        <row r="307">
          <cell r="F307">
            <v>0</v>
          </cell>
          <cell r="H307" t="str">
            <v>150_310322</v>
          </cell>
        </row>
        <row r="308">
          <cell r="F308">
            <v>0</v>
          </cell>
          <cell r="H308" t="str">
            <v>150_312030</v>
          </cell>
        </row>
        <row r="309">
          <cell r="F309">
            <v>0</v>
          </cell>
          <cell r="H309" t="str">
            <v>150_312040</v>
          </cell>
        </row>
        <row r="310">
          <cell r="F310">
            <v>0</v>
          </cell>
          <cell r="H310" t="str">
            <v>150_312400</v>
          </cell>
        </row>
        <row r="311">
          <cell r="F311">
            <v>0</v>
          </cell>
          <cell r="H311" t="str">
            <v>150_312564</v>
          </cell>
        </row>
        <row r="312">
          <cell r="F312">
            <v>-16811280</v>
          </cell>
          <cell r="H312" t="str">
            <v>150_312583</v>
          </cell>
        </row>
        <row r="313">
          <cell r="F313">
            <v>0</v>
          </cell>
          <cell r="H313" t="str">
            <v>150_313000</v>
          </cell>
        </row>
        <row r="314">
          <cell r="F314">
            <v>-28782931</v>
          </cell>
          <cell r="H314" t="str">
            <v>150_313100</v>
          </cell>
        </row>
        <row r="315">
          <cell r="F315">
            <v>0</v>
          </cell>
          <cell r="H315" t="str">
            <v>150_313131</v>
          </cell>
        </row>
        <row r="316">
          <cell r="F316">
            <v>0</v>
          </cell>
          <cell r="H316" t="str">
            <v>150_313200</v>
          </cell>
        </row>
        <row r="317">
          <cell r="F317">
            <v>-318333</v>
          </cell>
          <cell r="H317" t="str">
            <v>150_313400</v>
          </cell>
        </row>
        <row r="318">
          <cell r="F318">
            <v>-610771</v>
          </cell>
          <cell r="H318" t="str">
            <v>150_313500</v>
          </cell>
        </row>
        <row r="319">
          <cell r="F319">
            <v>0</v>
          </cell>
          <cell r="H319" t="str">
            <v>150_313510</v>
          </cell>
        </row>
        <row r="320">
          <cell r="F320">
            <v>0</v>
          </cell>
          <cell r="H320" t="str">
            <v>150_313530</v>
          </cell>
        </row>
        <row r="321">
          <cell r="F321">
            <v>-36543601901</v>
          </cell>
          <cell r="H321" t="str">
            <v>150_313565</v>
          </cell>
        </row>
        <row r="322">
          <cell r="F322">
            <v>0</v>
          </cell>
          <cell r="H322" t="str">
            <v>150_313581</v>
          </cell>
        </row>
        <row r="323">
          <cell r="F323">
            <v>0</v>
          </cell>
          <cell r="H323" t="str">
            <v>150_313583</v>
          </cell>
        </row>
        <row r="324">
          <cell r="F324">
            <v>0</v>
          </cell>
          <cell r="H324" t="str">
            <v>150_313908</v>
          </cell>
        </row>
        <row r="325">
          <cell r="F325">
            <v>0</v>
          </cell>
          <cell r="H325" t="str">
            <v>150_316000</v>
          </cell>
        </row>
        <row r="326">
          <cell r="F326">
            <v>-162854453</v>
          </cell>
          <cell r="H326" t="str">
            <v>150_316999</v>
          </cell>
        </row>
        <row r="327">
          <cell r="F327">
            <v>-3018196493</v>
          </cell>
          <cell r="H327" t="str">
            <v>150_320001</v>
          </cell>
        </row>
        <row r="328">
          <cell r="F328">
            <v>0</v>
          </cell>
          <cell r="H328" t="str">
            <v>150_321000</v>
          </cell>
        </row>
        <row r="329">
          <cell r="F329">
            <v>-7945280133</v>
          </cell>
          <cell r="H329" t="str">
            <v>150_321020</v>
          </cell>
        </row>
        <row r="330">
          <cell r="F330">
            <v>0</v>
          </cell>
          <cell r="H330" t="str">
            <v>150_321182</v>
          </cell>
        </row>
        <row r="331">
          <cell r="F331">
            <v>0</v>
          </cell>
          <cell r="H331" t="str">
            <v>150_321183</v>
          </cell>
        </row>
        <row r="332">
          <cell r="F332">
            <v>-1340936331</v>
          </cell>
          <cell r="H332" t="str">
            <v>150_330001</v>
          </cell>
        </row>
        <row r="333">
          <cell r="F333">
            <v>-73821000</v>
          </cell>
          <cell r="H333" t="str">
            <v>150_340001</v>
          </cell>
        </row>
        <row r="334">
          <cell r="F334">
            <v>-146079304</v>
          </cell>
          <cell r="H334" t="str">
            <v>150_340003</v>
          </cell>
        </row>
        <row r="335">
          <cell r="F335">
            <v>0</v>
          </cell>
          <cell r="H335" t="str">
            <v>150_340007</v>
          </cell>
        </row>
        <row r="336">
          <cell r="F336">
            <v>0</v>
          </cell>
          <cell r="H336" t="str">
            <v>150_340011</v>
          </cell>
        </row>
        <row r="337">
          <cell r="F337">
            <v>0</v>
          </cell>
          <cell r="H337" t="str">
            <v>150_340200</v>
          </cell>
        </row>
        <row r="338">
          <cell r="F338">
            <v>0</v>
          </cell>
          <cell r="H338" t="str">
            <v>150_340211</v>
          </cell>
        </row>
        <row r="339">
          <cell r="F339">
            <v>-24965346</v>
          </cell>
          <cell r="H339" t="str">
            <v>150_340311</v>
          </cell>
        </row>
        <row r="340">
          <cell r="F340">
            <v>-535433885</v>
          </cell>
          <cell r="H340" t="str">
            <v>150_360002</v>
          </cell>
        </row>
        <row r="341">
          <cell r="F341">
            <v>-684280000</v>
          </cell>
          <cell r="H341" t="str">
            <v>150_360030</v>
          </cell>
        </row>
        <row r="342">
          <cell r="F342">
            <v>-96377278</v>
          </cell>
          <cell r="H342" t="str">
            <v>150_360110</v>
          </cell>
        </row>
        <row r="343">
          <cell r="F343">
            <v>-34596450</v>
          </cell>
          <cell r="H343" t="str">
            <v>150_360126</v>
          </cell>
        </row>
        <row r="344">
          <cell r="F344">
            <v>0</v>
          </cell>
          <cell r="H344" t="str">
            <v>150_360193</v>
          </cell>
        </row>
        <row r="345">
          <cell r="F345">
            <v>0</v>
          </cell>
          <cell r="H345" t="str">
            <v>150_360224</v>
          </cell>
        </row>
        <row r="346">
          <cell r="F346">
            <v>-551339732</v>
          </cell>
          <cell r="H346" t="str">
            <v>150_360236</v>
          </cell>
        </row>
        <row r="347">
          <cell r="F347">
            <v>0</v>
          </cell>
          <cell r="H347" t="str">
            <v>150_360276</v>
          </cell>
        </row>
        <row r="348">
          <cell r="F348">
            <v>0</v>
          </cell>
          <cell r="H348" t="str">
            <v>150_360385</v>
          </cell>
        </row>
        <row r="349">
          <cell r="F349">
            <v>0</v>
          </cell>
          <cell r="H349" t="str">
            <v>150_360489</v>
          </cell>
        </row>
        <row r="350">
          <cell r="F350">
            <v>0</v>
          </cell>
          <cell r="H350" t="str">
            <v>150_360748</v>
          </cell>
        </row>
        <row r="351">
          <cell r="F351">
            <v>0</v>
          </cell>
          <cell r="H351" t="str">
            <v>150_360858</v>
          </cell>
        </row>
        <row r="352">
          <cell r="F352">
            <v>0</v>
          </cell>
          <cell r="H352" t="str">
            <v>150_360859</v>
          </cell>
        </row>
        <row r="353">
          <cell r="F353">
            <v>340871</v>
          </cell>
          <cell r="H353" t="str">
            <v>150_360860</v>
          </cell>
        </row>
        <row r="354">
          <cell r="F354">
            <v>0</v>
          </cell>
          <cell r="H354" t="str">
            <v>150_360876</v>
          </cell>
        </row>
        <row r="355">
          <cell r="F355">
            <v>0</v>
          </cell>
          <cell r="H355" t="str">
            <v>150_360881</v>
          </cell>
        </row>
        <row r="356">
          <cell r="F356">
            <v>0</v>
          </cell>
          <cell r="H356" t="str">
            <v>150_360884</v>
          </cell>
        </row>
        <row r="357">
          <cell r="F357">
            <v>0</v>
          </cell>
          <cell r="H357" t="str">
            <v>150_360886</v>
          </cell>
        </row>
        <row r="358">
          <cell r="F358">
            <v>0</v>
          </cell>
          <cell r="H358" t="str">
            <v>150_360930</v>
          </cell>
        </row>
        <row r="359">
          <cell r="F359">
            <v>-384911</v>
          </cell>
          <cell r="H359" t="str">
            <v>150_361000</v>
          </cell>
        </row>
        <row r="360">
          <cell r="F360">
            <v>0</v>
          </cell>
          <cell r="H360" t="str">
            <v>150_362001</v>
          </cell>
        </row>
        <row r="361">
          <cell r="F361">
            <v>-59963680</v>
          </cell>
          <cell r="H361" t="str">
            <v>150_363800</v>
          </cell>
        </row>
        <row r="362">
          <cell r="F362">
            <v>-276894647098</v>
          </cell>
          <cell r="H362" t="str">
            <v>150_375997</v>
          </cell>
        </row>
        <row r="363">
          <cell r="F363">
            <v>0</v>
          </cell>
          <cell r="H363" t="str">
            <v>150_375998</v>
          </cell>
        </row>
        <row r="364">
          <cell r="F364">
            <v>214061045557</v>
          </cell>
          <cell r="H364" t="str">
            <v>150_375999</v>
          </cell>
        </row>
        <row r="365">
          <cell r="F365">
            <v>-2794147894</v>
          </cell>
          <cell r="H365" t="str">
            <v>150_387100</v>
          </cell>
        </row>
        <row r="366">
          <cell r="F366">
            <v>8922407255</v>
          </cell>
          <cell r="H366" t="str">
            <v>150_391001</v>
          </cell>
        </row>
        <row r="367">
          <cell r="F367">
            <v>0</v>
          </cell>
          <cell r="H367" t="str">
            <v>150_399000</v>
          </cell>
        </row>
        <row r="368">
          <cell r="F368">
            <v>-500858789574</v>
          </cell>
          <cell r="H368" t="str">
            <v>150_400000</v>
          </cell>
        </row>
        <row r="369">
          <cell r="F369">
            <v>0</v>
          </cell>
          <cell r="H369" t="str">
            <v>150_410000</v>
          </cell>
        </row>
        <row r="370">
          <cell r="F370">
            <v>14938178130</v>
          </cell>
          <cell r="H370" t="str">
            <v>150_420000</v>
          </cell>
        </row>
        <row r="371">
          <cell r="F371">
            <v>422611921860</v>
          </cell>
          <cell r="H371" t="str">
            <v>150_501000</v>
          </cell>
        </row>
        <row r="372">
          <cell r="F372">
            <v>0</v>
          </cell>
          <cell r="H372" t="str">
            <v>150_502000</v>
          </cell>
        </row>
        <row r="373">
          <cell r="F373">
            <v>-3520311926</v>
          </cell>
          <cell r="H373" t="str">
            <v>150_502210</v>
          </cell>
        </row>
        <row r="374">
          <cell r="F374">
            <v>28313638732</v>
          </cell>
          <cell r="H374" t="str">
            <v>150_502220</v>
          </cell>
        </row>
        <row r="375">
          <cell r="F375">
            <v>697762229</v>
          </cell>
          <cell r="H375" t="str">
            <v>150_502240</v>
          </cell>
        </row>
        <row r="376">
          <cell r="F376">
            <v>0</v>
          </cell>
          <cell r="H376" t="str">
            <v>150_502250</v>
          </cell>
        </row>
        <row r="377">
          <cell r="F377">
            <v>-1246450564</v>
          </cell>
          <cell r="H377" t="str">
            <v>150_502260</v>
          </cell>
        </row>
        <row r="378">
          <cell r="F378">
            <v>216138259</v>
          </cell>
          <cell r="H378" t="str">
            <v>150_510000</v>
          </cell>
        </row>
        <row r="379">
          <cell r="F379">
            <v>479401011</v>
          </cell>
          <cell r="H379" t="str">
            <v>150_515000</v>
          </cell>
        </row>
        <row r="380">
          <cell r="F380">
            <v>32102705637</v>
          </cell>
          <cell r="H380" t="str">
            <v>150_525000</v>
          </cell>
        </row>
        <row r="381">
          <cell r="F381">
            <v>909973908</v>
          </cell>
          <cell r="H381" t="str">
            <v>150_530000</v>
          </cell>
        </row>
        <row r="382">
          <cell r="F382">
            <v>0</v>
          </cell>
          <cell r="H382" t="str">
            <v>150_600000</v>
          </cell>
        </row>
        <row r="383">
          <cell r="F383">
            <v>0</v>
          </cell>
          <cell r="H383" t="str">
            <v>150_610000</v>
          </cell>
        </row>
        <row r="384">
          <cell r="F384">
            <v>4901661964</v>
          </cell>
          <cell r="H384" t="str">
            <v>150_660000</v>
          </cell>
        </row>
        <row r="385">
          <cell r="F385">
            <v>23619511613</v>
          </cell>
          <cell r="H385" t="str">
            <v>150_888000</v>
          </cell>
        </row>
        <row r="386">
          <cell r="F386">
            <v>0</v>
          </cell>
          <cell r="H386" t="str">
            <v>150_911000</v>
          </cell>
        </row>
        <row r="387">
          <cell r="F387">
            <v>20790621106</v>
          </cell>
          <cell r="H387" t="str">
            <v>150_920000</v>
          </cell>
        </row>
        <row r="388">
          <cell r="F388">
            <v>4129038880</v>
          </cell>
          <cell r="H388" t="str">
            <v>150_920100</v>
          </cell>
        </row>
        <row r="389">
          <cell r="F389">
            <v>5860601</v>
          </cell>
          <cell r="H389" t="str">
            <v>150_920110</v>
          </cell>
        </row>
        <row r="390">
          <cell r="F390">
            <v>125737099</v>
          </cell>
          <cell r="H390" t="str">
            <v>150_920160</v>
          </cell>
        </row>
        <row r="391">
          <cell r="F391">
            <v>0</v>
          </cell>
          <cell r="H391" t="str">
            <v>150_920180</v>
          </cell>
        </row>
        <row r="392">
          <cell r="F392">
            <v>33910380</v>
          </cell>
          <cell r="H392" t="str">
            <v>150_930000</v>
          </cell>
        </row>
        <row r="393">
          <cell r="F393">
            <v>0</v>
          </cell>
          <cell r="H393" t="str">
            <v>150_931000</v>
          </cell>
        </row>
        <row r="394">
          <cell r="F394">
            <v>167239577</v>
          </cell>
          <cell r="H394" t="str">
            <v>150_932000</v>
          </cell>
        </row>
        <row r="395">
          <cell r="F395">
            <v>0</v>
          </cell>
          <cell r="H395" t="str">
            <v>150_941000</v>
          </cell>
        </row>
        <row r="396">
          <cell r="F396">
            <v>-347469348</v>
          </cell>
          <cell r="H396" t="str">
            <v>150_961000</v>
          </cell>
        </row>
        <row r="397">
          <cell r="F397">
            <v>1709076687</v>
          </cell>
          <cell r="H397" t="str">
            <v>150_962000</v>
          </cell>
        </row>
        <row r="398">
          <cell r="F398">
            <v>1771691022</v>
          </cell>
          <cell r="H398" t="str">
            <v>150_964000</v>
          </cell>
        </row>
        <row r="399">
          <cell r="F399">
            <v>-730680948</v>
          </cell>
          <cell r="H399" t="str">
            <v>150_965000</v>
          </cell>
        </row>
        <row r="400">
          <cell r="F400">
            <v>4489800000</v>
          </cell>
          <cell r="H400" t="str">
            <v>150_990000</v>
          </cell>
        </row>
        <row r="401">
          <cell r="F401">
            <v>0</v>
          </cell>
          <cell r="H401" t="str">
            <v>155_113000</v>
          </cell>
        </row>
        <row r="402">
          <cell r="F402">
            <v>0</v>
          </cell>
          <cell r="H402" t="str">
            <v>155_139201</v>
          </cell>
        </row>
        <row r="403">
          <cell r="F403">
            <v>0</v>
          </cell>
          <cell r="H403" t="str">
            <v>155_139845</v>
          </cell>
        </row>
        <row r="404">
          <cell r="F404">
            <v>0</v>
          </cell>
          <cell r="H404" t="str">
            <v>155_139999</v>
          </cell>
        </row>
        <row r="405">
          <cell r="F405">
            <v>0</v>
          </cell>
          <cell r="H405" t="str">
            <v>155_149003</v>
          </cell>
        </row>
        <row r="406">
          <cell r="F406">
            <v>0</v>
          </cell>
          <cell r="H406" t="str">
            <v>155_149010</v>
          </cell>
        </row>
        <row r="407">
          <cell r="F407">
            <v>0</v>
          </cell>
          <cell r="H407" t="str">
            <v>155_172111</v>
          </cell>
        </row>
        <row r="408">
          <cell r="F408">
            <v>0</v>
          </cell>
          <cell r="H408" t="str">
            <v>155_222206</v>
          </cell>
        </row>
        <row r="409">
          <cell r="F409">
            <v>0</v>
          </cell>
          <cell r="H409" t="str">
            <v>155_222208</v>
          </cell>
        </row>
        <row r="410">
          <cell r="F410">
            <v>0</v>
          </cell>
          <cell r="H410" t="str">
            <v>155_232200</v>
          </cell>
        </row>
        <row r="411">
          <cell r="F411">
            <v>0</v>
          </cell>
          <cell r="H411" t="str">
            <v>155_232206</v>
          </cell>
        </row>
        <row r="412">
          <cell r="F412">
            <v>0</v>
          </cell>
          <cell r="H412" t="str">
            <v>155_232208</v>
          </cell>
        </row>
        <row r="413">
          <cell r="F413">
            <v>0</v>
          </cell>
          <cell r="H413" t="str">
            <v>155_232300</v>
          </cell>
        </row>
        <row r="414">
          <cell r="F414">
            <v>0</v>
          </cell>
          <cell r="H414" t="str">
            <v>155_232500</v>
          </cell>
        </row>
        <row r="415">
          <cell r="F415">
            <v>0</v>
          </cell>
          <cell r="H415" t="str">
            <v>155_310322</v>
          </cell>
        </row>
        <row r="416">
          <cell r="F416">
            <v>-49091075</v>
          </cell>
          <cell r="H416" t="str">
            <v>155_321000</v>
          </cell>
        </row>
        <row r="417">
          <cell r="F417">
            <v>0</v>
          </cell>
          <cell r="H417" t="str">
            <v>155_321020</v>
          </cell>
        </row>
        <row r="418">
          <cell r="F418">
            <v>0</v>
          </cell>
          <cell r="H418" t="str">
            <v>155_330001</v>
          </cell>
        </row>
        <row r="419">
          <cell r="F419">
            <v>0</v>
          </cell>
          <cell r="H419" t="str">
            <v>155_360876</v>
          </cell>
        </row>
        <row r="420">
          <cell r="F420">
            <v>92578018</v>
          </cell>
          <cell r="H420" t="str">
            <v>155_375997</v>
          </cell>
        </row>
        <row r="421">
          <cell r="F421">
            <v>-44195557024</v>
          </cell>
          <cell r="H421" t="str">
            <v>155_375999</v>
          </cell>
        </row>
        <row r="422">
          <cell r="F422">
            <v>0</v>
          </cell>
          <cell r="H422" t="str">
            <v>155_377000</v>
          </cell>
        </row>
        <row r="423">
          <cell r="F423">
            <v>44153659631</v>
          </cell>
          <cell r="H423" t="str">
            <v>155_391001</v>
          </cell>
        </row>
        <row r="424">
          <cell r="F424">
            <v>0</v>
          </cell>
          <cell r="H424" t="str">
            <v>155_399000</v>
          </cell>
        </row>
        <row r="425">
          <cell r="F425">
            <v>0</v>
          </cell>
          <cell r="H425" t="str">
            <v>155_400000</v>
          </cell>
        </row>
        <row r="426">
          <cell r="F426">
            <v>0</v>
          </cell>
          <cell r="H426" t="str">
            <v>155_502240</v>
          </cell>
        </row>
        <row r="427">
          <cell r="F427">
            <v>0</v>
          </cell>
          <cell r="H427" t="str">
            <v>155_525000</v>
          </cell>
        </row>
        <row r="428">
          <cell r="F428">
            <v>0</v>
          </cell>
          <cell r="H428" t="str">
            <v>155_660000</v>
          </cell>
        </row>
        <row r="429">
          <cell r="F429">
            <v>0</v>
          </cell>
          <cell r="H429" t="str">
            <v>155_888000</v>
          </cell>
        </row>
        <row r="430">
          <cell r="F430">
            <v>0</v>
          </cell>
          <cell r="H430" t="str">
            <v>155_920000</v>
          </cell>
        </row>
        <row r="431">
          <cell r="F431">
            <v>0</v>
          </cell>
          <cell r="H431" t="str">
            <v>155_920110</v>
          </cell>
        </row>
        <row r="432">
          <cell r="F432">
            <v>0</v>
          </cell>
          <cell r="H432" t="str">
            <v>155_920160</v>
          </cell>
        </row>
        <row r="433">
          <cell r="F433">
            <v>0</v>
          </cell>
          <cell r="H433" t="str">
            <v>155_920180</v>
          </cell>
        </row>
        <row r="434">
          <cell r="F434">
            <v>0</v>
          </cell>
          <cell r="H434" t="str">
            <v>155_961000</v>
          </cell>
        </row>
        <row r="435">
          <cell r="F435">
            <v>-1589550</v>
          </cell>
          <cell r="H435" t="str">
            <v>155_962000</v>
          </cell>
        </row>
        <row r="436">
          <cell r="F436">
            <v>0</v>
          </cell>
          <cell r="H436" t="str">
            <v>155_964000</v>
          </cell>
        </row>
        <row r="437">
          <cell r="F437">
            <v>0</v>
          </cell>
          <cell r="H437" t="str">
            <v>155_965000</v>
          </cell>
        </row>
        <row r="438">
          <cell r="F438">
            <v>0</v>
          </cell>
          <cell r="H438" t="str">
            <v>155_990000</v>
          </cell>
        </row>
        <row r="439">
          <cell r="F439">
            <v>0</v>
          </cell>
          <cell r="H439" t="str">
            <v>160_116000</v>
          </cell>
        </row>
        <row r="440">
          <cell r="F440">
            <v>0</v>
          </cell>
          <cell r="H440" t="str">
            <v>160_116100</v>
          </cell>
        </row>
        <row r="441">
          <cell r="F441">
            <v>0</v>
          </cell>
          <cell r="H441" t="str">
            <v>160_116999</v>
          </cell>
        </row>
        <row r="442">
          <cell r="F442">
            <v>0</v>
          </cell>
          <cell r="H442" t="str">
            <v>160_139039</v>
          </cell>
        </row>
        <row r="443">
          <cell r="F443">
            <v>0</v>
          </cell>
          <cell r="H443" t="str">
            <v>160_139109</v>
          </cell>
        </row>
        <row r="444">
          <cell r="F444">
            <v>0</v>
          </cell>
          <cell r="H444" t="str">
            <v>160_139201</v>
          </cell>
        </row>
        <row r="445">
          <cell r="F445">
            <v>0</v>
          </cell>
          <cell r="H445" t="str">
            <v>160_139845</v>
          </cell>
        </row>
        <row r="446">
          <cell r="F446">
            <v>0</v>
          </cell>
          <cell r="H446" t="str">
            <v>160_139999</v>
          </cell>
        </row>
        <row r="447">
          <cell r="F447">
            <v>0</v>
          </cell>
          <cell r="H447" t="str">
            <v>160_172111</v>
          </cell>
        </row>
        <row r="448">
          <cell r="F448">
            <v>0</v>
          </cell>
          <cell r="H448" t="str">
            <v>160_222208</v>
          </cell>
        </row>
        <row r="449">
          <cell r="F449">
            <v>0</v>
          </cell>
          <cell r="H449" t="str">
            <v>160_232208</v>
          </cell>
        </row>
        <row r="450">
          <cell r="F450">
            <v>0</v>
          </cell>
          <cell r="H450" t="str">
            <v>160_310001</v>
          </cell>
        </row>
        <row r="451">
          <cell r="F451">
            <v>0</v>
          </cell>
          <cell r="H451" t="str">
            <v>160_321000</v>
          </cell>
        </row>
        <row r="452">
          <cell r="F452">
            <v>0</v>
          </cell>
          <cell r="H452" t="str">
            <v>160_340001</v>
          </cell>
        </row>
        <row r="453">
          <cell r="F453">
            <v>0</v>
          </cell>
          <cell r="H453" t="str">
            <v>160_340003</v>
          </cell>
        </row>
        <row r="454">
          <cell r="F454">
            <v>0</v>
          </cell>
          <cell r="H454" t="str">
            <v>160_340007</v>
          </cell>
        </row>
        <row r="455">
          <cell r="F455">
            <v>0</v>
          </cell>
          <cell r="H455" t="str">
            <v>160_340311</v>
          </cell>
        </row>
        <row r="456">
          <cell r="F456">
            <v>0</v>
          </cell>
          <cell r="H456" t="str">
            <v>160_340752</v>
          </cell>
        </row>
        <row r="457">
          <cell r="F457">
            <v>0</v>
          </cell>
          <cell r="H457" t="str">
            <v>160_360385</v>
          </cell>
        </row>
        <row r="458">
          <cell r="F458">
            <v>58260547</v>
          </cell>
          <cell r="H458" t="str">
            <v>160_375997</v>
          </cell>
        </row>
        <row r="459">
          <cell r="F459">
            <v>0</v>
          </cell>
          <cell r="H459" t="str">
            <v>160_375998</v>
          </cell>
        </row>
        <row r="460">
          <cell r="F460">
            <v>36548224</v>
          </cell>
          <cell r="H460" t="str">
            <v>160_375999</v>
          </cell>
        </row>
        <row r="461">
          <cell r="F461">
            <v>0</v>
          </cell>
          <cell r="H461" t="str">
            <v>160_377000</v>
          </cell>
        </row>
        <row r="462">
          <cell r="F462">
            <v>-81789562</v>
          </cell>
          <cell r="H462" t="str">
            <v>160_391001</v>
          </cell>
        </row>
        <row r="463">
          <cell r="F463">
            <v>0</v>
          </cell>
          <cell r="H463" t="str">
            <v>160_399000</v>
          </cell>
        </row>
        <row r="464">
          <cell r="F464">
            <v>0</v>
          </cell>
          <cell r="H464" t="str">
            <v>160_400000</v>
          </cell>
        </row>
        <row r="465">
          <cell r="F465">
            <v>1818887</v>
          </cell>
          <cell r="H465" t="str">
            <v>160_888000</v>
          </cell>
        </row>
        <row r="466">
          <cell r="F466">
            <v>-20810756</v>
          </cell>
          <cell r="H466" t="str">
            <v>160_920000</v>
          </cell>
        </row>
        <row r="467">
          <cell r="F467">
            <v>0</v>
          </cell>
          <cell r="H467" t="str">
            <v>160_920110</v>
          </cell>
        </row>
        <row r="468">
          <cell r="F468">
            <v>-326</v>
          </cell>
          <cell r="H468" t="str">
            <v>160_920160</v>
          </cell>
        </row>
        <row r="469">
          <cell r="F469">
            <v>0</v>
          </cell>
          <cell r="H469" t="str">
            <v>160_920180</v>
          </cell>
        </row>
        <row r="470">
          <cell r="F470">
            <v>0</v>
          </cell>
          <cell r="H470" t="str">
            <v>160_930000</v>
          </cell>
        </row>
        <row r="471">
          <cell r="F471">
            <v>1129989</v>
          </cell>
          <cell r="H471" t="str">
            <v>160_931000</v>
          </cell>
        </row>
        <row r="472">
          <cell r="F472">
            <v>0</v>
          </cell>
          <cell r="H472" t="str">
            <v>160_932000</v>
          </cell>
        </row>
        <row r="473">
          <cell r="F473">
            <v>-640291</v>
          </cell>
          <cell r="H473" t="str">
            <v>160_961000</v>
          </cell>
        </row>
        <row r="474">
          <cell r="F474">
            <v>3990377</v>
          </cell>
          <cell r="H474" t="str">
            <v>160_962000</v>
          </cell>
        </row>
        <row r="475">
          <cell r="F475">
            <v>1492911</v>
          </cell>
          <cell r="H475" t="str">
            <v>160_990000</v>
          </cell>
        </row>
        <row r="476">
          <cell r="F476">
            <v>557463168</v>
          </cell>
          <cell r="H476" t="str">
            <v>185_110010</v>
          </cell>
        </row>
        <row r="477">
          <cell r="F477">
            <v>0</v>
          </cell>
          <cell r="H477" t="str">
            <v>185_116000</v>
          </cell>
        </row>
        <row r="478">
          <cell r="F478">
            <v>0</v>
          </cell>
          <cell r="H478" t="str">
            <v>185_116100</v>
          </cell>
        </row>
        <row r="479">
          <cell r="F479">
            <v>229686980</v>
          </cell>
          <cell r="H479" t="str">
            <v>185_116999</v>
          </cell>
        </row>
        <row r="480">
          <cell r="F480">
            <v>9684000</v>
          </cell>
          <cell r="H480" t="str">
            <v>185_139039</v>
          </cell>
        </row>
        <row r="481">
          <cell r="F481">
            <v>0</v>
          </cell>
          <cell r="H481" t="str">
            <v>185_139109</v>
          </cell>
        </row>
        <row r="482">
          <cell r="F482">
            <v>484000</v>
          </cell>
          <cell r="H482" t="str">
            <v>185_139201</v>
          </cell>
        </row>
        <row r="483">
          <cell r="F483">
            <v>38862230</v>
          </cell>
          <cell r="H483" t="str">
            <v>185_139845</v>
          </cell>
        </row>
        <row r="484">
          <cell r="F484">
            <v>0</v>
          </cell>
          <cell r="H484" t="str">
            <v>185_139978</v>
          </cell>
        </row>
        <row r="485">
          <cell r="F485">
            <v>0</v>
          </cell>
          <cell r="H485" t="str">
            <v>185_139999</v>
          </cell>
        </row>
        <row r="486">
          <cell r="F486">
            <v>14788895</v>
          </cell>
          <cell r="H486" t="str">
            <v>185_222300</v>
          </cell>
        </row>
        <row r="487">
          <cell r="F487">
            <v>0</v>
          </cell>
          <cell r="H487" t="str">
            <v>185_222500</v>
          </cell>
        </row>
        <row r="488">
          <cell r="F488">
            <v>0</v>
          </cell>
          <cell r="H488" t="str">
            <v>185_222998</v>
          </cell>
        </row>
        <row r="489">
          <cell r="F489">
            <v>-13111472</v>
          </cell>
          <cell r="H489" t="str">
            <v>185_232300</v>
          </cell>
        </row>
        <row r="490">
          <cell r="F490">
            <v>0</v>
          </cell>
          <cell r="H490" t="str">
            <v>185_232500</v>
          </cell>
        </row>
        <row r="491">
          <cell r="F491">
            <v>-6215167</v>
          </cell>
          <cell r="H491" t="str">
            <v>185_310001</v>
          </cell>
        </row>
        <row r="492">
          <cell r="F492">
            <v>0</v>
          </cell>
          <cell r="H492" t="str">
            <v>185_316000</v>
          </cell>
        </row>
        <row r="493">
          <cell r="F493">
            <v>-97740</v>
          </cell>
          <cell r="H493" t="str">
            <v>185_316999</v>
          </cell>
        </row>
        <row r="494">
          <cell r="F494">
            <v>-40518551</v>
          </cell>
          <cell r="H494" t="str">
            <v>185_321000</v>
          </cell>
        </row>
        <row r="495">
          <cell r="F495">
            <v>-11589896</v>
          </cell>
          <cell r="H495" t="str">
            <v>185_321020</v>
          </cell>
        </row>
        <row r="496">
          <cell r="F496">
            <v>-7942000</v>
          </cell>
          <cell r="H496" t="str">
            <v>185_340001</v>
          </cell>
        </row>
        <row r="497">
          <cell r="F497">
            <v>-9648268</v>
          </cell>
          <cell r="H497" t="str">
            <v>185_340003</v>
          </cell>
        </row>
        <row r="498">
          <cell r="F498">
            <v>-230589354</v>
          </cell>
          <cell r="H498" t="str">
            <v>185_340007</v>
          </cell>
        </row>
        <row r="499">
          <cell r="F499">
            <v>-38250798</v>
          </cell>
          <cell r="H499" t="str">
            <v>185_340113</v>
          </cell>
        </row>
        <row r="500">
          <cell r="F500">
            <v>-4102107</v>
          </cell>
          <cell r="H500" t="str">
            <v>185_340311</v>
          </cell>
        </row>
        <row r="501">
          <cell r="F501">
            <v>-74060779</v>
          </cell>
          <cell r="H501" t="str">
            <v>185_360000</v>
          </cell>
        </row>
        <row r="502">
          <cell r="F502">
            <v>0</v>
          </cell>
          <cell r="H502" t="str">
            <v>185_360385</v>
          </cell>
        </row>
        <row r="503">
          <cell r="F503">
            <v>-156775960</v>
          </cell>
          <cell r="H503" t="str">
            <v>185_375997</v>
          </cell>
        </row>
        <row r="504">
          <cell r="F504">
            <v>-29748428</v>
          </cell>
          <cell r="H504" t="str">
            <v>185_375999</v>
          </cell>
        </row>
        <row r="505">
          <cell r="F505">
            <v>0</v>
          </cell>
          <cell r="H505" t="str">
            <v>185_377000</v>
          </cell>
        </row>
        <row r="506">
          <cell r="F506">
            <v>-62578905</v>
          </cell>
          <cell r="H506" t="str">
            <v>185_391001</v>
          </cell>
        </row>
        <row r="507">
          <cell r="F507">
            <v>0</v>
          </cell>
          <cell r="H507" t="str">
            <v>185_399000</v>
          </cell>
        </row>
        <row r="508">
          <cell r="F508">
            <v>-520793199</v>
          </cell>
          <cell r="H508" t="str">
            <v>185_400000</v>
          </cell>
        </row>
        <row r="509">
          <cell r="F509">
            <v>207067098</v>
          </cell>
          <cell r="H509" t="str">
            <v>185_500000</v>
          </cell>
        </row>
        <row r="510">
          <cell r="F510">
            <v>1714924525</v>
          </cell>
          <cell r="H510" t="str">
            <v>185_888000</v>
          </cell>
        </row>
        <row r="511">
          <cell r="F511">
            <v>-1604673165</v>
          </cell>
          <cell r="H511" t="str">
            <v>185_920000</v>
          </cell>
        </row>
        <row r="512">
          <cell r="F512">
            <v>0</v>
          </cell>
          <cell r="H512" t="str">
            <v>185_920110</v>
          </cell>
        </row>
        <row r="513">
          <cell r="F513">
            <v>3499443</v>
          </cell>
          <cell r="H513" t="str">
            <v>185_920160</v>
          </cell>
        </row>
        <row r="514">
          <cell r="F514">
            <v>0</v>
          </cell>
          <cell r="H514" t="str">
            <v>185_920180</v>
          </cell>
        </row>
        <row r="515">
          <cell r="F515">
            <v>2164930</v>
          </cell>
          <cell r="H515" t="str">
            <v>185_930000</v>
          </cell>
        </row>
        <row r="516">
          <cell r="F516">
            <v>36588371</v>
          </cell>
          <cell r="H516" t="str">
            <v>185_932000</v>
          </cell>
        </row>
        <row r="517">
          <cell r="F517">
            <v>9682570</v>
          </cell>
          <cell r="H517" t="str">
            <v>185_961000</v>
          </cell>
        </row>
        <row r="518">
          <cell r="F518">
            <v>-68893880</v>
          </cell>
          <cell r="H518" t="str">
            <v>185_962000</v>
          </cell>
        </row>
        <row r="519">
          <cell r="F519">
            <v>54693459</v>
          </cell>
          <cell r="H519" t="str">
            <v>185_990000</v>
          </cell>
        </row>
        <row r="520">
          <cell r="F520">
            <v>0</v>
          </cell>
          <cell r="H520" t="str">
            <v>310_110560</v>
          </cell>
        </row>
        <row r="521">
          <cell r="F521">
            <v>0</v>
          </cell>
          <cell r="H521" t="str">
            <v>310_116000</v>
          </cell>
        </row>
        <row r="522">
          <cell r="F522">
            <v>28292733</v>
          </cell>
          <cell r="H522" t="str">
            <v>310_116999</v>
          </cell>
        </row>
        <row r="523">
          <cell r="F523">
            <v>5076000</v>
          </cell>
          <cell r="H523" t="str">
            <v>310_139039</v>
          </cell>
        </row>
        <row r="524">
          <cell r="F524">
            <v>0</v>
          </cell>
          <cell r="H524" t="str">
            <v>310_139109</v>
          </cell>
        </row>
        <row r="525">
          <cell r="F525">
            <v>726000</v>
          </cell>
          <cell r="H525" t="str">
            <v>310_139201</v>
          </cell>
        </row>
        <row r="526">
          <cell r="F526">
            <v>0</v>
          </cell>
          <cell r="H526" t="str">
            <v>310_139845</v>
          </cell>
        </row>
        <row r="527">
          <cell r="F527">
            <v>1</v>
          </cell>
          <cell r="H527" t="str">
            <v>310_139978</v>
          </cell>
        </row>
        <row r="528">
          <cell r="F528">
            <v>80858160</v>
          </cell>
          <cell r="H528" t="str">
            <v>310_171110</v>
          </cell>
        </row>
        <row r="529">
          <cell r="F529">
            <v>-80858160</v>
          </cell>
          <cell r="H529" t="str">
            <v>310_172111</v>
          </cell>
        </row>
        <row r="530">
          <cell r="F530">
            <v>24199900</v>
          </cell>
          <cell r="H530" t="str">
            <v>310_222500</v>
          </cell>
        </row>
        <row r="531">
          <cell r="F531">
            <v>-13589072</v>
          </cell>
          <cell r="H531" t="str">
            <v>310_232500</v>
          </cell>
        </row>
        <row r="532">
          <cell r="F532">
            <v>-358992</v>
          </cell>
          <cell r="H532" t="str">
            <v>310_310001</v>
          </cell>
        </row>
        <row r="533">
          <cell r="F533">
            <v>-7577090</v>
          </cell>
          <cell r="H533" t="str">
            <v>310_321000</v>
          </cell>
        </row>
        <row r="534">
          <cell r="F534">
            <v>-2023000</v>
          </cell>
          <cell r="H534" t="str">
            <v>310_340001</v>
          </cell>
        </row>
        <row r="535">
          <cell r="F535">
            <v>-2276076</v>
          </cell>
          <cell r="H535" t="str">
            <v>310_340003</v>
          </cell>
        </row>
        <row r="536">
          <cell r="F536">
            <v>-142796335</v>
          </cell>
          <cell r="H536" t="str">
            <v>310_340007</v>
          </cell>
        </row>
        <row r="537">
          <cell r="F537">
            <v>-978792</v>
          </cell>
          <cell r="H537" t="str">
            <v>310_340311</v>
          </cell>
        </row>
        <row r="538">
          <cell r="F538">
            <v>0</v>
          </cell>
          <cell r="H538" t="str">
            <v>310_340752</v>
          </cell>
        </row>
        <row r="539">
          <cell r="F539">
            <v>206625785</v>
          </cell>
          <cell r="H539" t="str">
            <v>310_375997</v>
          </cell>
        </row>
        <row r="540">
          <cell r="F540">
            <v>-16100131</v>
          </cell>
          <cell r="H540" t="str">
            <v>310_375999</v>
          </cell>
        </row>
        <row r="541">
          <cell r="F541">
            <v>0</v>
          </cell>
          <cell r="H541" t="str">
            <v>310_377000</v>
          </cell>
        </row>
        <row r="542">
          <cell r="F542">
            <v>-62841689</v>
          </cell>
          <cell r="H542" t="str">
            <v>310_391001</v>
          </cell>
        </row>
        <row r="543">
          <cell r="F543">
            <v>0</v>
          </cell>
          <cell r="H543" t="str">
            <v>310_399000</v>
          </cell>
        </row>
        <row r="544">
          <cell r="F544">
            <v>473102</v>
          </cell>
          <cell r="H544" t="str">
            <v>310_888000</v>
          </cell>
        </row>
        <row r="545">
          <cell r="F545">
            <v>-26239777</v>
          </cell>
          <cell r="H545" t="str">
            <v>310_920000</v>
          </cell>
        </row>
        <row r="546">
          <cell r="F546">
            <v>3107795</v>
          </cell>
          <cell r="H546" t="str">
            <v>310_930000</v>
          </cell>
        </row>
        <row r="547">
          <cell r="F547">
            <v>1149751</v>
          </cell>
          <cell r="H547" t="str">
            <v>310_932000</v>
          </cell>
        </row>
        <row r="548">
          <cell r="F548">
            <v>49760</v>
          </cell>
          <cell r="H548" t="str">
            <v>310_961000</v>
          </cell>
        </row>
        <row r="549">
          <cell r="F549">
            <v>774787</v>
          </cell>
          <cell r="H549" t="str">
            <v>310_962000</v>
          </cell>
        </row>
        <row r="550">
          <cell r="F550">
            <v>4305340</v>
          </cell>
          <cell r="H550" t="str">
            <v>310_990000</v>
          </cell>
        </row>
        <row r="551">
          <cell r="F551">
            <v>18022</v>
          </cell>
          <cell r="H551" t="str">
            <v>315_115050</v>
          </cell>
        </row>
        <row r="552">
          <cell r="F552">
            <v>0</v>
          </cell>
          <cell r="H552" t="str">
            <v>315_116000</v>
          </cell>
        </row>
        <row r="553">
          <cell r="F553">
            <v>0</v>
          </cell>
          <cell r="H553" t="str">
            <v>315_116100</v>
          </cell>
        </row>
        <row r="554">
          <cell r="F554">
            <v>93842272</v>
          </cell>
          <cell r="H554" t="str">
            <v>315_116999</v>
          </cell>
        </row>
        <row r="555">
          <cell r="F555">
            <v>0</v>
          </cell>
          <cell r="H555" t="str">
            <v>315_139039</v>
          </cell>
        </row>
        <row r="556">
          <cell r="F556">
            <v>0</v>
          </cell>
          <cell r="H556" t="str">
            <v>315_139109</v>
          </cell>
        </row>
        <row r="557">
          <cell r="F557">
            <v>484000</v>
          </cell>
          <cell r="H557" t="str">
            <v>315_139201</v>
          </cell>
        </row>
        <row r="558">
          <cell r="F558">
            <v>0</v>
          </cell>
          <cell r="H558" t="str">
            <v>315_139845</v>
          </cell>
        </row>
        <row r="559">
          <cell r="F559">
            <v>0</v>
          </cell>
          <cell r="H559" t="str">
            <v>315_139999</v>
          </cell>
        </row>
        <row r="560">
          <cell r="F560">
            <v>33059950</v>
          </cell>
          <cell r="H560" t="str">
            <v>315_222208</v>
          </cell>
        </row>
        <row r="561">
          <cell r="F561">
            <v>16287860</v>
          </cell>
          <cell r="H561" t="str">
            <v>315_222500</v>
          </cell>
        </row>
        <row r="562">
          <cell r="F562">
            <v>-33059950</v>
          </cell>
          <cell r="H562" t="str">
            <v>315_232208</v>
          </cell>
        </row>
        <row r="563">
          <cell r="F563">
            <v>-13030288</v>
          </cell>
          <cell r="H563" t="str">
            <v>315_232500</v>
          </cell>
        </row>
        <row r="564">
          <cell r="F564">
            <v>0</v>
          </cell>
          <cell r="H564" t="str">
            <v>315_310001</v>
          </cell>
        </row>
        <row r="565">
          <cell r="F565">
            <v>-34763671</v>
          </cell>
          <cell r="H565" t="str">
            <v>315_321000</v>
          </cell>
        </row>
        <row r="566">
          <cell r="F566">
            <v>0</v>
          </cell>
          <cell r="H566" t="str">
            <v>315_321020</v>
          </cell>
        </row>
        <row r="567">
          <cell r="F567">
            <v>0</v>
          </cell>
          <cell r="H567" t="str">
            <v>315_340001</v>
          </cell>
        </row>
        <row r="568">
          <cell r="F568">
            <v>0</v>
          </cell>
          <cell r="H568" t="str">
            <v>315_340003</v>
          </cell>
        </row>
        <row r="569">
          <cell r="F569">
            <v>0</v>
          </cell>
          <cell r="H569" t="str">
            <v>315_340007</v>
          </cell>
        </row>
        <row r="570">
          <cell r="F570">
            <v>0</v>
          </cell>
          <cell r="H570" t="str">
            <v>315_340311</v>
          </cell>
        </row>
        <row r="571">
          <cell r="F571">
            <v>0</v>
          </cell>
          <cell r="H571" t="str">
            <v>315_360385</v>
          </cell>
        </row>
        <row r="572">
          <cell r="F572">
            <v>-422124225</v>
          </cell>
          <cell r="H572" t="str">
            <v>315_375997</v>
          </cell>
        </row>
        <row r="573">
          <cell r="F573">
            <v>0</v>
          </cell>
          <cell r="H573" t="str">
            <v>315_375998</v>
          </cell>
        </row>
        <row r="574">
          <cell r="F574">
            <v>194019368</v>
          </cell>
          <cell r="H574" t="str">
            <v>315_375999</v>
          </cell>
        </row>
        <row r="575">
          <cell r="F575">
            <v>0</v>
          </cell>
          <cell r="H575" t="str">
            <v>315_377000</v>
          </cell>
        </row>
        <row r="576">
          <cell r="F576">
            <v>-80834019</v>
          </cell>
          <cell r="H576" t="str">
            <v>315_391001</v>
          </cell>
        </row>
        <row r="577">
          <cell r="F577">
            <v>0</v>
          </cell>
          <cell r="H577" t="str">
            <v>315_399000</v>
          </cell>
        </row>
        <row r="578">
          <cell r="F578">
            <v>0</v>
          </cell>
          <cell r="H578" t="str">
            <v>315_400000</v>
          </cell>
        </row>
        <row r="579">
          <cell r="F579">
            <v>-276</v>
          </cell>
          <cell r="H579" t="str">
            <v>315_888000</v>
          </cell>
        </row>
        <row r="580">
          <cell r="F580">
            <v>229195864</v>
          </cell>
          <cell r="H580" t="str">
            <v>315_920000</v>
          </cell>
        </row>
        <row r="581">
          <cell r="F581">
            <v>0</v>
          </cell>
          <cell r="H581" t="str">
            <v>315_920110</v>
          </cell>
        </row>
        <row r="582">
          <cell r="F582">
            <v>-4</v>
          </cell>
          <cell r="H582" t="str">
            <v>315_920160</v>
          </cell>
        </row>
        <row r="583">
          <cell r="F583">
            <v>0</v>
          </cell>
          <cell r="H583" t="str">
            <v>315_920180</v>
          </cell>
        </row>
        <row r="584">
          <cell r="F584">
            <v>1457729</v>
          </cell>
          <cell r="H584" t="str">
            <v>315_930000</v>
          </cell>
        </row>
        <row r="585">
          <cell r="F585">
            <v>3</v>
          </cell>
          <cell r="H585" t="str">
            <v>315_932000</v>
          </cell>
        </row>
        <row r="586">
          <cell r="F586">
            <v>5858360</v>
          </cell>
          <cell r="H586" t="str">
            <v>315_961000</v>
          </cell>
        </row>
        <row r="587">
          <cell r="F587">
            <v>6864326</v>
          </cell>
          <cell r="H587" t="str">
            <v>315_962000</v>
          </cell>
        </row>
        <row r="588">
          <cell r="F588">
            <v>2724679</v>
          </cell>
          <cell r="H588" t="str">
            <v>315_990000</v>
          </cell>
        </row>
        <row r="589">
          <cell r="F589">
            <v>0</v>
          </cell>
          <cell r="H589" t="str">
            <v>320_110010</v>
          </cell>
        </row>
        <row r="590">
          <cell r="F590">
            <v>81878675</v>
          </cell>
          <cell r="H590" t="str">
            <v>320_110011</v>
          </cell>
        </row>
        <row r="591">
          <cell r="F591">
            <v>0</v>
          </cell>
          <cell r="H591" t="str">
            <v>320_111000</v>
          </cell>
        </row>
        <row r="592">
          <cell r="F592">
            <v>0</v>
          </cell>
          <cell r="H592" t="str">
            <v>320_112015</v>
          </cell>
        </row>
        <row r="593">
          <cell r="F593">
            <v>392135172</v>
          </cell>
          <cell r="H593" t="str">
            <v>320_112565</v>
          </cell>
        </row>
        <row r="594">
          <cell r="F594">
            <v>0</v>
          </cell>
          <cell r="H594" t="str">
            <v>320_113100</v>
          </cell>
        </row>
        <row r="595">
          <cell r="F595">
            <v>254875003</v>
          </cell>
          <cell r="H595" t="str">
            <v>320_115050</v>
          </cell>
        </row>
        <row r="596">
          <cell r="F596">
            <v>0</v>
          </cell>
          <cell r="H596" t="str">
            <v>320_116000</v>
          </cell>
        </row>
        <row r="597">
          <cell r="F597">
            <v>-81878675</v>
          </cell>
          <cell r="H597" t="str">
            <v>320_119001</v>
          </cell>
        </row>
        <row r="598">
          <cell r="F598">
            <v>5076000</v>
          </cell>
          <cell r="H598" t="str">
            <v>320_139039</v>
          </cell>
        </row>
        <row r="599">
          <cell r="F599">
            <v>0</v>
          </cell>
          <cell r="H599" t="str">
            <v>320_139109</v>
          </cell>
        </row>
        <row r="600">
          <cell r="F600">
            <v>0</v>
          </cell>
          <cell r="H600" t="str">
            <v>320_139252</v>
          </cell>
        </row>
        <row r="601">
          <cell r="F601">
            <v>-164499996</v>
          </cell>
          <cell r="H601" t="str">
            <v>320_139845</v>
          </cell>
        </row>
        <row r="602">
          <cell r="F602">
            <v>0</v>
          </cell>
          <cell r="H602" t="str">
            <v>320_139950</v>
          </cell>
        </row>
        <row r="603">
          <cell r="F603">
            <v>0</v>
          </cell>
          <cell r="H603" t="str">
            <v>320_139970</v>
          </cell>
        </row>
        <row r="604">
          <cell r="F604">
            <v>0</v>
          </cell>
          <cell r="H604" t="str">
            <v>320_139991</v>
          </cell>
        </row>
        <row r="605">
          <cell r="F605">
            <v>0</v>
          </cell>
          <cell r="H605" t="str">
            <v>320_139999</v>
          </cell>
        </row>
        <row r="606">
          <cell r="F606">
            <v>0</v>
          </cell>
          <cell r="H606" t="str">
            <v>320_140018</v>
          </cell>
        </row>
        <row r="607">
          <cell r="F607">
            <v>474636</v>
          </cell>
          <cell r="H607" t="str">
            <v>320_140020</v>
          </cell>
        </row>
        <row r="608">
          <cell r="F608">
            <v>221238764</v>
          </cell>
          <cell r="H608" t="str">
            <v>320_140127</v>
          </cell>
        </row>
        <row r="609">
          <cell r="F609">
            <v>0</v>
          </cell>
          <cell r="H609" t="str">
            <v>320_140200</v>
          </cell>
        </row>
        <row r="610">
          <cell r="F610">
            <v>0</v>
          </cell>
          <cell r="H610" t="str">
            <v>320_140688</v>
          </cell>
        </row>
        <row r="611">
          <cell r="F611">
            <v>0</v>
          </cell>
          <cell r="H611" t="str">
            <v>320_148000</v>
          </cell>
        </row>
        <row r="612">
          <cell r="F612">
            <v>1</v>
          </cell>
          <cell r="H612" t="str">
            <v>320_148009</v>
          </cell>
        </row>
        <row r="613">
          <cell r="F613">
            <v>0</v>
          </cell>
          <cell r="H613" t="str">
            <v>320_148808</v>
          </cell>
        </row>
        <row r="614">
          <cell r="F614">
            <v>0</v>
          </cell>
          <cell r="H614" t="str">
            <v>320_149000</v>
          </cell>
        </row>
        <row r="615">
          <cell r="F615">
            <v>0</v>
          </cell>
          <cell r="H615" t="str">
            <v>320_149003</v>
          </cell>
        </row>
        <row r="616">
          <cell r="F616">
            <v>0</v>
          </cell>
          <cell r="H616" t="str">
            <v>320_149010</v>
          </cell>
        </row>
        <row r="617">
          <cell r="F617">
            <v>0</v>
          </cell>
          <cell r="H617" t="str">
            <v>320_149031</v>
          </cell>
        </row>
        <row r="618">
          <cell r="F618">
            <v>0</v>
          </cell>
          <cell r="H618" t="str">
            <v>320_149085</v>
          </cell>
        </row>
        <row r="619">
          <cell r="F619">
            <v>107015225</v>
          </cell>
          <cell r="H619" t="str">
            <v>320_171110</v>
          </cell>
        </row>
        <row r="620">
          <cell r="F620">
            <v>-99281081</v>
          </cell>
          <cell r="H620" t="str">
            <v>320_172111</v>
          </cell>
        </row>
        <row r="621">
          <cell r="F621">
            <v>0</v>
          </cell>
          <cell r="H621" t="str">
            <v>320_222010</v>
          </cell>
        </row>
        <row r="622">
          <cell r="F622">
            <v>34956400</v>
          </cell>
          <cell r="H622" t="str">
            <v>320_222206</v>
          </cell>
        </row>
        <row r="623">
          <cell r="F623">
            <v>8725436</v>
          </cell>
          <cell r="H623" t="str">
            <v>320_222208</v>
          </cell>
        </row>
        <row r="624">
          <cell r="F624">
            <v>38078564</v>
          </cell>
          <cell r="H624" t="str">
            <v>320_222300</v>
          </cell>
        </row>
        <row r="625">
          <cell r="F625">
            <v>-16586778</v>
          </cell>
          <cell r="H625" t="str">
            <v>320_232206</v>
          </cell>
        </row>
        <row r="626">
          <cell r="F626">
            <v>-6087885</v>
          </cell>
          <cell r="H626" t="str">
            <v>320_232208</v>
          </cell>
        </row>
        <row r="627">
          <cell r="F627">
            <v>-15940824</v>
          </cell>
          <cell r="H627" t="str">
            <v>320_232300</v>
          </cell>
        </row>
        <row r="628">
          <cell r="F628">
            <v>-1890776</v>
          </cell>
          <cell r="H628" t="str">
            <v>320_310001</v>
          </cell>
        </row>
        <row r="629">
          <cell r="F629">
            <v>0</v>
          </cell>
          <cell r="H629" t="str">
            <v>320_310111</v>
          </cell>
        </row>
        <row r="630">
          <cell r="F630">
            <v>-263952734</v>
          </cell>
          <cell r="H630" t="str">
            <v>320_310113</v>
          </cell>
        </row>
        <row r="631">
          <cell r="F631">
            <v>0</v>
          </cell>
          <cell r="H631" t="str">
            <v>320_310201</v>
          </cell>
        </row>
        <row r="632">
          <cell r="F632">
            <v>-189620659</v>
          </cell>
          <cell r="H632" t="str">
            <v>320_310322</v>
          </cell>
        </row>
        <row r="633">
          <cell r="F633">
            <v>0</v>
          </cell>
          <cell r="H633" t="str">
            <v>320_313100</v>
          </cell>
        </row>
        <row r="634">
          <cell r="F634">
            <v>-291593150</v>
          </cell>
          <cell r="H634" t="str">
            <v>320_313400</v>
          </cell>
        </row>
        <row r="635">
          <cell r="F635">
            <v>0</v>
          </cell>
          <cell r="H635" t="str">
            <v>320_313581</v>
          </cell>
        </row>
        <row r="636">
          <cell r="F636">
            <v>0</v>
          </cell>
          <cell r="H636" t="str">
            <v>320_313583</v>
          </cell>
        </row>
        <row r="637">
          <cell r="F637">
            <v>0</v>
          </cell>
          <cell r="H637" t="str">
            <v>320_316999</v>
          </cell>
        </row>
        <row r="638">
          <cell r="F638">
            <v>-3078646593</v>
          </cell>
          <cell r="H638" t="str">
            <v>320_320001</v>
          </cell>
        </row>
        <row r="639">
          <cell r="F639">
            <v>-158670231</v>
          </cell>
          <cell r="H639" t="str">
            <v>320_321020</v>
          </cell>
        </row>
        <row r="640">
          <cell r="F640">
            <v>-9632000</v>
          </cell>
          <cell r="H640" t="str">
            <v>320_340001</v>
          </cell>
        </row>
        <row r="641">
          <cell r="F641">
            <v>-10054085</v>
          </cell>
          <cell r="H641" t="str">
            <v>320_340003</v>
          </cell>
        </row>
        <row r="642">
          <cell r="F642">
            <v>-177803662</v>
          </cell>
          <cell r="H642" t="str">
            <v>320_340007</v>
          </cell>
        </row>
        <row r="643">
          <cell r="F643">
            <v>-7326674</v>
          </cell>
          <cell r="H643" t="str">
            <v>320_340311</v>
          </cell>
        </row>
        <row r="644">
          <cell r="F644">
            <v>0</v>
          </cell>
          <cell r="H644" t="str">
            <v>320_360003</v>
          </cell>
        </row>
        <row r="645">
          <cell r="F645">
            <v>0</v>
          </cell>
          <cell r="H645" t="str">
            <v>320_360007</v>
          </cell>
        </row>
        <row r="646">
          <cell r="F646">
            <v>0</v>
          </cell>
          <cell r="H646" t="str">
            <v>320_360242</v>
          </cell>
        </row>
        <row r="647">
          <cell r="F647">
            <v>0</v>
          </cell>
          <cell r="H647" t="str">
            <v>320_360385</v>
          </cell>
        </row>
        <row r="648">
          <cell r="F648">
            <v>4579953593</v>
          </cell>
          <cell r="H648" t="str">
            <v>320_375997</v>
          </cell>
        </row>
        <row r="649">
          <cell r="F649">
            <v>5800893278</v>
          </cell>
          <cell r="H649" t="str">
            <v>320_375999</v>
          </cell>
        </row>
        <row r="650">
          <cell r="F650">
            <v>0</v>
          </cell>
          <cell r="H650" t="str">
            <v>320_377000</v>
          </cell>
        </row>
        <row r="651">
          <cell r="F651">
            <v>-6522340421</v>
          </cell>
          <cell r="H651" t="str">
            <v>320_391001</v>
          </cell>
        </row>
        <row r="652">
          <cell r="F652">
            <v>0</v>
          </cell>
          <cell r="H652" t="str">
            <v>320_399000</v>
          </cell>
        </row>
        <row r="653">
          <cell r="F653">
            <v>-11035578945</v>
          </cell>
          <cell r="H653" t="str">
            <v>320_400000</v>
          </cell>
        </row>
        <row r="654">
          <cell r="F654">
            <v>0</v>
          </cell>
          <cell r="H654" t="str">
            <v>320_410000</v>
          </cell>
        </row>
        <row r="655">
          <cell r="F655">
            <v>9419695253</v>
          </cell>
          <cell r="H655" t="str">
            <v>320_500000</v>
          </cell>
        </row>
        <row r="656">
          <cell r="F656">
            <v>0</v>
          </cell>
          <cell r="H656" t="str">
            <v>320_501000</v>
          </cell>
        </row>
        <row r="657">
          <cell r="F657">
            <v>48431859</v>
          </cell>
          <cell r="H657" t="str">
            <v>320_502210</v>
          </cell>
        </row>
        <row r="658">
          <cell r="F658">
            <v>-939009177</v>
          </cell>
          <cell r="H658" t="str">
            <v>320_502220</v>
          </cell>
        </row>
        <row r="659">
          <cell r="F659">
            <v>0</v>
          </cell>
          <cell r="H659" t="str">
            <v>320_502240</v>
          </cell>
        </row>
        <row r="660">
          <cell r="F660">
            <v>-2006834</v>
          </cell>
          <cell r="H660" t="str">
            <v>320_502250</v>
          </cell>
        </row>
        <row r="661">
          <cell r="F661">
            <v>20698740</v>
          </cell>
          <cell r="H661" t="str">
            <v>320_502260</v>
          </cell>
        </row>
        <row r="662">
          <cell r="F662">
            <v>0</v>
          </cell>
          <cell r="H662" t="str">
            <v>320_502330</v>
          </cell>
        </row>
        <row r="663">
          <cell r="F663">
            <v>0</v>
          </cell>
          <cell r="H663" t="str">
            <v>320_502340</v>
          </cell>
        </row>
        <row r="664">
          <cell r="F664">
            <v>495628206</v>
          </cell>
          <cell r="H664" t="str">
            <v>320_502380</v>
          </cell>
        </row>
        <row r="665">
          <cell r="F665">
            <v>59069224</v>
          </cell>
          <cell r="H665" t="str">
            <v>320_510000</v>
          </cell>
        </row>
        <row r="666">
          <cell r="F666">
            <v>156870672</v>
          </cell>
          <cell r="H666" t="str">
            <v>320_511000</v>
          </cell>
        </row>
        <row r="667">
          <cell r="F667">
            <v>97764892</v>
          </cell>
          <cell r="H667" t="str">
            <v>320_515000</v>
          </cell>
        </row>
        <row r="668">
          <cell r="F668">
            <v>484282</v>
          </cell>
          <cell r="H668" t="str">
            <v>320_520000</v>
          </cell>
        </row>
        <row r="669">
          <cell r="F669">
            <v>0</v>
          </cell>
          <cell r="H669" t="str">
            <v>320_525000</v>
          </cell>
        </row>
        <row r="670">
          <cell r="F670">
            <v>0</v>
          </cell>
          <cell r="H670" t="str">
            <v>320_530000</v>
          </cell>
        </row>
        <row r="671">
          <cell r="F671">
            <v>0</v>
          </cell>
          <cell r="H671" t="str">
            <v>320_720000</v>
          </cell>
        </row>
        <row r="672">
          <cell r="F672">
            <v>1116740445</v>
          </cell>
          <cell r="H672" t="str">
            <v>320_888000</v>
          </cell>
        </row>
        <row r="673">
          <cell r="F673">
            <v>-66502032</v>
          </cell>
          <cell r="H673" t="str">
            <v>320_920000</v>
          </cell>
        </row>
        <row r="674">
          <cell r="F674">
            <v>0</v>
          </cell>
          <cell r="H674" t="str">
            <v>320_920110</v>
          </cell>
        </row>
        <row r="675">
          <cell r="F675">
            <v>0</v>
          </cell>
          <cell r="H675" t="str">
            <v>320_920150</v>
          </cell>
        </row>
        <row r="676">
          <cell r="F676">
            <v>0</v>
          </cell>
          <cell r="H676" t="str">
            <v>320_920180</v>
          </cell>
        </row>
        <row r="677">
          <cell r="F677">
            <v>4920354</v>
          </cell>
          <cell r="H677" t="str">
            <v>320_930000</v>
          </cell>
        </row>
        <row r="678">
          <cell r="F678">
            <v>20306018</v>
          </cell>
          <cell r="H678" t="str">
            <v>320_932000</v>
          </cell>
        </row>
        <row r="679">
          <cell r="F679">
            <v>0</v>
          </cell>
          <cell r="H679" t="str">
            <v>320_960000</v>
          </cell>
        </row>
        <row r="680">
          <cell r="F680">
            <v>-2498724</v>
          </cell>
          <cell r="H680" t="str">
            <v>320_961000</v>
          </cell>
        </row>
        <row r="681">
          <cell r="F681">
            <v>-15671058</v>
          </cell>
          <cell r="H681" t="str">
            <v>320_962000</v>
          </cell>
        </row>
        <row r="682">
          <cell r="F682">
            <v>191162302</v>
          </cell>
          <cell r="H682" t="str">
            <v>320_990000</v>
          </cell>
        </row>
        <row r="683">
          <cell r="F683">
            <v>19800000</v>
          </cell>
          <cell r="H683" t="str">
            <v>341_110000</v>
          </cell>
        </row>
        <row r="684">
          <cell r="F684">
            <v>0</v>
          </cell>
          <cell r="H684" t="str">
            <v>341_139109</v>
          </cell>
        </row>
        <row r="685">
          <cell r="F685">
            <v>0</v>
          </cell>
          <cell r="H685" t="str">
            <v>341_172111</v>
          </cell>
        </row>
        <row r="686">
          <cell r="F686">
            <v>-2073000</v>
          </cell>
          <cell r="H686" t="str">
            <v>341_310001</v>
          </cell>
        </row>
        <row r="687">
          <cell r="F687">
            <v>0</v>
          </cell>
          <cell r="H687" t="str">
            <v>341_311100</v>
          </cell>
        </row>
        <row r="688">
          <cell r="F688">
            <v>0</v>
          </cell>
          <cell r="H688" t="str">
            <v>341_313100</v>
          </cell>
        </row>
        <row r="689">
          <cell r="F689">
            <v>-80790179</v>
          </cell>
          <cell r="H689" t="str">
            <v>341_321000</v>
          </cell>
        </row>
        <row r="690">
          <cell r="F690">
            <v>-40548528</v>
          </cell>
          <cell r="H690" t="str">
            <v>341_321020</v>
          </cell>
        </row>
        <row r="691">
          <cell r="F691">
            <v>-18693000</v>
          </cell>
          <cell r="H691" t="str">
            <v>341_330001</v>
          </cell>
        </row>
        <row r="692">
          <cell r="F692">
            <v>0</v>
          </cell>
          <cell r="H692" t="str">
            <v>341_340001</v>
          </cell>
        </row>
        <row r="693">
          <cell r="F693">
            <v>0</v>
          </cell>
          <cell r="H693" t="str">
            <v>341_340003</v>
          </cell>
        </row>
        <row r="694">
          <cell r="F694">
            <v>0</v>
          </cell>
          <cell r="H694" t="str">
            <v>341_340007</v>
          </cell>
        </row>
        <row r="695">
          <cell r="F695">
            <v>0</v>
          </cell>
          <cell r="H695" t="str">
            <v>341_340311</v>
          </cell>
        </row>
        <row r="696">
          <cell r="F696">
            <v>0</v>
          </cell>
          <cell r="H696" t="str">
            <v>341_360000</v>
          </cell>
        </row>
        <row r="697">
          <cell r="F697">
            <v>-72590506</v>
          </cell>
          <cell r="H697" t="str">
            <v>341_375997</v>
          </cell>
        </row>
        <row r="698">
          <cell r="F698">
            <v>385419312</v>
          </cell>
          <cell r="H698" t="str">
            <v>341_375999</v>
          </cell>
        </row>
        <row r="699">
          <cell r="F699">
            <v>-148648000</v>
          </cell>
          <cell r="H699" t="str">
            <v>341_391001</v>
          </cell>
        </row>
        <row r="700">
          <cell r="F700">
            <v>0</v>
          </cell>
          <cell r="H700" t="str">
            <v>341_399000</v>
          </cell>
        </row>
        <row r="701">
          <cell r="F701">
            <v>-435224369</v>
          </cell>
          <cell r="H701" t="str">
            <v>341_400000</v>
          </cell>
        </row>
        <row r="702">
          <cell r="F702">
            <v>303473115</v>
          </cell>
          <cell r="H702" t="str">
            <v>341_500000</v>
          </cell>
        </row>
        <row r="703">
          <cell r="F703">
            <v>80930749</v>
          </cell>
          <cell r="H703" t="str">
            <v>341_888000</v>
          </cell>
        </row>
        <row r="704">
          <cell r="F704">
            <v>-3</v>
          </cell>
          <cell r="H704" t="str">
            <v>341_920000</v>
          </cell>
        </row>
        <row r="705">
          <cell r="F705">
            <v>8944409</v>
          </cell>
          <cell r="H705" t="str">
            <v>341_990000</v>
          </cell>
        </row>
        <row r="706">
          <cell r="F706">
            <v>131463864</v>
          </cell>
          <cell r="H706" t="str">
            <v>410_110011</v>
          </cell>
        </row>
        <row r="707">
          <cell r="F707">
            <v>-4569449</v>
          </cell>
          <cell r="H707" t="str">
            <v>410_116000</v>
          </cell>
        </row>
        <row r="708">
          <cell r="F708">
            <v>74069800</v>
          </cell>
          <cell r="H708" t="str">
            <v>410_139039</v>
          </cell>
        </row>
        <row r="709">
          <cell r="F709">
            <v>0</v>
          </cell>
          <cell r="H709" t="str">
            <v>410_139109</v>
          </cell>
        </row>
        <row r="710">
          <cell r="F710">
            <v>8121630</v>
          </cell>
          <cell r="H710" t="str">
            <v>410_139201</v>
          </cell>
        </row>
        <row r="711">
          <cell r="F711">
            <v>0</v>
          </cell>
          <cell r="H711" t="str">
            <v>410_139207</v>
          </cell>
        </row>
        <row r="712">
          <cell r="F712">
            <v>0</v>
          </cell>
          <cell r="H712" t="str">
            <v>410_139620</v>
          </cell>
        </row>
        <row r="713">
          <cell r="F713">
            <v>0</v>
          </cell>
          <cell r="H713" t="str">
            <v>410_139845</v>
          </cell>
        </row>
        <row r="714">
          <cell r="F714">
            <v>0</v>
          </cell>
          <cell r="H714" t="str">
            <v>410_139978</v>
          </cell>
        </row>
        <row r="715">
          <cell r="F715">
            <v>57200000</v>
          </cell>
          <cell r="H715" t="str">
            <v>410_139991</v>
          </cell>
        </row>
        <row r="716">
          <cell r="F716">
            <v>0</v>
          </cell>
          <cell r="H716" t="str">
            <v>410_139999</v>
          </cell>
        </row>
        <row r="717">
          <cell r="F717">
            <v>0</v>
          </cell>
          <cell r="H717" t="str">
            <v>410_171110</v>
          </cell>
        </row>
        <row r="718">
          <cell r="F718">
            <v>0</v>
          </cell>
          <cell r="H718" t="str">
            <v>410_172111</v>
          </cell>
        </row>
        <row r="719">
          <cell r="F719">
            <v>0</v>
          </cell>
          <cell r="H719" t="str">
            <v>410_222010</v>
          </cell>
        </row>
        <row r="720">
          <cell r="F720">
            <v>10793946</v>
          </cell>
          <cell r="H720" t="str">
            <v>410_222200</v>
          </cell>
        </row>
        <row r="721">
          <cell r="F721">
            <v>169802374</v>
          </cell>
          <cell r="H721" t="str">
            <v>410_222208</v>
          </cell>
        </row>
        <row r="722">
          <cell r="F722">
            <v>549395621</v>
          </cell>
          <cell r="H722" t="str">
            <v>410_222300</v>
          </cell>
        </row>
        <row r="723">
          <cell r="F723">
            <v>4791841</v>
          </cell>
          <cell r="H723" t="str">
            <v>410_222400</v>
          </cell>
        </row>
        <row r="724">
          <cell r="F724">
            <v>57316260</v>
          </cell>
          <cell r="H724" t="str">
            <v>410_222500</v>
          </cell>
        </row>
        <row r="725">
          <cell r="F725">
            <v>0</v>
          </cell>
          <cell r="H725" t="str">
            <v>410_222998</v>
          </cell>
        </row>
        <row r="726">
          <cell r="F726">
            <v>-9714200</v>
          </cell>
          <cell r="H726" t="str">
            <v>410_232200</v>
          </cell>
        </row>
        <row r="727">
          <cell r="F727">
            <v>-133435670</v>
          </cell>
          <cell r="H727" t="str">
            <v>410_232208</v>
          </cell>
        </row>
        <row r="728">
          <cell r="F728">
            <v>-445770943</v>
          </cell>
          <cell r="H728" t="str">
            <v>410_232300</v>
          </cell>
        </row>
        <row r="729">
          <cell r="F729">
            <v>-4791841</v>
          </cell>
          <cell r="H729" t="str">
            <v>410_232400</v>
          </cell>
        </row>
        <row r="730">
          <cell r="F730">
            <v>-33359889</v>
          </cell>
          <cell r="H730" t="str">
            <v>410_232500</v>
          </cell>
        </row>
        <row r="731">
          <cell r="F731">
            <v>-18491104</v>
          </cell>
          <cell r="H731" t="str">
            <v>410_310001</v>
          </cell>
        </row>
        <row r="732">
          <cell r="F732">
            <v>0</v>
          </cell>
          <cell r="H732" t="str">
            <v>410_310020</v>
          </cell>
        </row>
        <row r="733">
          <cell r="F733">
            <v>0</v>
          </cell>
          <cell r="H733" t="str">
            <v>410_313100</v>
          </cell>
        </row>
        <row r="734">
          <cell r="F734">
            <v>-1359098249</v>
          </cell>
          <cell r="H734" t="str">
            <v>410_316000</v>
          </cell>
        </row>
        <row r="735">
          <cell r="F735">
            <v>0</v>
          </cell>
          <cell r="H735" t="str">
            <v>410_316100</v>
          </cell>
        </row>
        <row r="736">
          <cell r="F736">
            <v>0</v>
          </cell>
          <cell r="H736" t="str">
            <v>410_316500</v>
          </cell>
        </row>
        <row r="737">
          <cell r="F737">
            <v>0</v>
          </cell>
          <cell r="H737" t="str">
            <v>410_316512</v>
          </cell>
        </row>
        <row r="738">
          <cell r="F738">
            <v>-4144176</v>
          </cell>
          <cell r="H738" t="str">
            <v>410_316999</v>
          </cell>
        </row>
        <row r="739">
          <cell r="F739">
            <v>-592500218</v>
          </cell>
          <cell r="H739" t="str">
            <v>410_320001</v>
          </cell>
        </row>
        <row r="740">
          <cell r="F740">
            <v>-38817000</v>
          </cell>
          <cell r="H740" t="str">
            <v>410_340001</v>
          </cell>
        </row>
        <row r="741">
          <cell r="F741">
            <v>-36531964</v>
          </cell>
          <cell r="H741" t="str">
            <v>410_340003</v>
          </cell>
        </row>
        <row r="742">
          <cell r="F742">
            <v>-1374697877</v>
          </cell>
          <cell r="H742" t="str">
            <v>410_340007</v>
          </cell>
        </row>
        <row r="743">
          <cell r="F743">
            <v>0</v>
          </cell>
          <cell r="H743" t="str">
            <v>410_340113</v>
          </cell>
        </row>
        <row r="744">
          <cell r="F744">
            <v>-18650403</v>
          </cell>
          <cell r="H744" t="str">
            <v>410_340311</v>
          </cell>
        </row>
        <row r="745">
          <cell r="F745">
            <v>0</v>
          </cell>
          <cell r="H745" t="str">
            <v>410_360684</v>
          </cell>
        </row>
        <row r="746">
          <cell r="F746">
            <v>0</v>
          </cell>
          <cell r="H746" t="str">
            <v>410_362001</v>
          </cell>
        </row>
        <row r="747">
          <cell r="F747">
            <v>21816173</v>
          </cell>
          <cell r="H747" t="str">
            <v>410_363800</v>
          </cell>
        </row>
        <row r="748">
          <cell r="F748">
            <v>8315069586</v>
          </cell>
          <cell r="H748" t="str">
            <v>410_375997</v>
          </cell>
        </row>
        <row r="749">
          <cell r="F749">
            <v>58700342168</v>
          </cell>
          <cell r="H749" t="str">
            <v>410_375999</v>
          </cell>
        </row>
        <row r="750">
          <cell r="F750">
            <v>-382500000</v>
          </cell>
          <cell r="H750" t="str">
            <v>410_390001</v>
          </cell>
        </row>
        <row r="751">
          <cell r="F751">
            <v>-64945838789</v>
          </cell>
          <cell r="H751" t="str">
            <v>410_391001</v>
          </cell>
        </row>
        <row r="752">
          <cell r="F752">
            <v>0</v>
          </cell>
          <cell r="H752" t="str">
            <v>410_399000</v>
          </cell>
        </row>
        <row r="753">
          <cell r="F753">
            <v>-420289000</v>
          </cell>
          <cell r="H753" t="str">
            <v>410_400000</v>
          </cell>
        </row>
        <row r="754">
          <cell r="F754">
            <v>-4213227711</v>
          </cell>
          <cell r="H754" t="str">
            <v>410_440000</v>
          </cell>
        </row>
        <row r="755">
          <cell r="F755">
            <v>83086166</v>
          </cell>
          <cell r="H755" t="str">
            <v>410_500000</v>
          </cell>
        </row>
        <row r="756">
          <cell r="F756">
            <v>5907112933</v>
          </cell>
          <cell r="H756" t="str">
            <v>410_888000</v>
          </cell>
        </row>
        <row r="757">
          <cell r="F757">
            <v>225838112</v>
          </cell>
          <cell r="H757" t="str">
            <v>410_920000</v>
          </cell>
        </row>
        <row r="758">
          <cell r="F758">
            <v>0</v>
          </cell>
          <cell r="H758" t="str">
            <v>410_920110</v>
          </cell>
        </row>
        <row r="759">
          <cell r="F759">
            <v>0</v>
          </cell>
          <cell r="H759" t="str">
            <v>410_920120</v>
          </cell>
        </row>
        <row r="760">
          <cell r="F760">
            <v>1986409</v>
          </cell>
          <cell r="H760" t="str">
            <v>410_920160</v>
          </cell>
        </row>
        <row r="761">
          <cell r="F761">
            <v>-2632502</v>
          </cell>
          <cell r="H761" t="str">
            <v>410_920170</v>
          </cell>
        </row>
        <row r="762">
          <cell r="F762">
            <v>0</v>
          </cell>
          <cell r="H762" t="str">
            <v>410_920180</v>
          </cell>
        </row>
        <row r="763">
          <cell r="F763">
            <v>257920700</v>
          </cell>
          <cell r="H763" t="str">
            <v>410_930000</v>
          </cell>
        </row>
        <row r="764">
          <cell r="F764">
            <v>0</v>
          </cell>
          <cell r="H764" t="str">
            <v>410_931000</v>
          </cell>
        </row>
        <row r="765">
          <cell r="F765">
            <v>77088423</v>
          </cell>
          <cell r="H765" t="str">
            <v>410_932000</v>
          </cell>
        </row>
        <row r="766">
          <cell r="F766">
            <v>-39105601</v>
          </cell>
          <cell r="H766" t="str">
            <v>410_961000</v>
          </cell>
        </row>
        <row r="767">
          <cell r="F767">
            <v>-7192173</v>
          </cell>
          <cell r="H767" t="str">
            <v>410_962000</v>
          </cell>
        </row>
        <row r="768">
          <cell r="F768">
            <v>-330365623</v>
          </cell>
          <cell r="H768" t="str">
            <v>410_964000</v>
          </cell>
        </row>
        <row r="769">
          <cell r="F769">
            <v>384166593</v>
          </cell>
          <cell r="H769" t="str">
            <v>410_965000</v>
          </cell>
        </row>
        <row r="770">
          <cell r="F770">
            <v>-621658217</v>
          </cell>
          <cell r="H770" t="str">
            <v>410_990000</v>
          </cell>
        </row>
        <row r="771">
          <cell r="F771">
            <v>0</v>
          </cell>
          <cell r="H771" t="str">
            <v>510_100001</v>
          </cell>
        </row>
        <row r="772">
          <cell r="F772">
            <v>0</v>
          </cell>
          <cell r="H772" t="str">
            <v>510_100002</v>
          </cell>
        </row>
        <row r="773">
          <cell r="F773">
            <v>1650000</v>
          </cell>
          <cell r="H773" t="str">
            <v>510_100056</v>
          </cell>
        </row>
        <row r="774">
          <cell r="F774">
            <v>0</v>
          </cell>
          <cell r="H774" t="str">
            <v>510_100071</v>
          </cell>
        </row>
        <row r="775">
          <cell r="F775">
            <v>0</v>
          </cell>
          <cell r="H775" t="str">
            <v>510_100072</v>
          </cell>
        </row>
        <row r="776">
          <cell r="F776">
            <v>0</v>
          </cell>
          <cell r="H776" t="str">
            <v>510_100074</v>
          </cell>
        </row>
        <row r="777">
          <cell r="F777">
            <v>0</v>
          </cell>
          <cell r="H777" t="str">
            <v>510_100075</v>
          </cell>
        </row>
        <row r="778">
          <cell r="F778">
            <v>0</v>
          </cell>
          <cell r="H778" t="str">
            <v>510_100104</v>
          </cell>
        </row>
        <row r="779">
          <cell r="F779">
            <v>0</v>
          </cell>
          <cell r="H779" t="str">
            <v>510_100105</v>
          </cell>
        </row>
        <row r="780">
          <cell r="F780">
            <v>2216828811</v>
          </cell>
          <cell r="H780" t="str">
            <v>510_102055</v>
          </cell>
        </row>
        <row r="781">
          <cell r="F781">
            <v>0</v>
          </cell>
          <cell r="H781" t="str">
            <v>510_109001</v>
          </cell>
        </row>
        <row r="782">
          <cell r="F782">
            <v>0</v>
          </cell>
          <cell r="H782" t="str">
            <v>510_110010</v>
          </cell>
        </row>
        <row r="783">
          <cell r="F783">
            <v>0</v>
          </cell>
          <cell r="H783" t="str">
            <v>510_113560</v>
          </cell>
        </row>
        <row r="784">
          <cell r="F784">
            <v>0</v>
          </cell>
          <cell r="H784" t="str">
            <v>510_113561</v>
          </cell>
        </row>
        <row r="785">
          <cell r="F785">
            <v>0</v>
          </cell>
          <cell r="H785" t="str">
            <v>510_113563</v>
          </cell>
        </row>
        <row r="786">
          <cell r="F786">
            <v>0</v>
          </cell>
          <cell r="H786" t="str">
            <v>510_113580</v>
          </cell>
        </row>
        <row r="787">
          <cell r="F787">
            <v>335250063</v>
          </cell>
          <cell r="H787" t="str">
            <v>510_115000</v>
          </cell>
        </row>
        <row r="788">
          <cell r="F788">
            <v>3094111898</v>
          </cell>
          <cell r="H788" t="str">
            <v>510_115050</v>
          </cell>
        </row>
        <row r="789">
          <cell r="F789">
            <v>29963863</v>
          </cell>
          <cell r="H789" t="str">
            <v>510_115061</v>
          </cell>
        </row>
        <row r="790">
          <cell r="F790">
            <v>971554653</v>
          </cell>
          <cell r="H790" t="str">
            <v>510_116000</v>
          </cell>
        </row>
        <row r="791">
          <cell r="F791">
            <v>2257403744</v>
          </cell>
          <cell r="H791" t="str">
            <v>510_116001</v>
          </cell>
        </row>
        <row r="792">
          <cell r="F792">
            <v>0</v>
          </cell>
          <cell r="H792" t="str">
            <v>510_116100</v>
          </cell>
        </row>
        <row r="793">
          <cell r="F793">
            <v>0</v>
          </cell>
          <cell r="H793" t="str">
            <v>510_116400</v>
          </cell>
        </row>
        <row r="794">
          <cell r="F794">
            <v>0</v>
          </cell>
          <cell r="H794" t="str">
            <v>510_116500</v>
          </cell>
        </row>
        <row r="795">
          <cell r="F795">
            <v>49696681</v>
          </cell>
          <cell r="H795" t="str">
            <v>510_116562</v>
          </cell>
        </row>
        <row r="796">
          <cell r="F796">
            <v>208305779</v>
          </cell>
          <cell r="H796" t="str">
            <v>510_116563</v>
          </cell>
        </row>
        <row r="797">
          <cell r="F797">
            <v>0</v>
          </cell>
          <cell r="H797" t="str">
            <v>510_116582</v>
          </cell>
        </row>
        <row r="798">
          <cell r="F798">
            <v>0</v>
          </cell>
          <cell r="H798" t="str">
            <v>510_116583</v>
          </cell>
        </row>
        <row r="799">
          <cell r="F799">
            <v>-2851072281</v>
          </cell>
          <cell r="H799" t="str">
            <v>510_116999</v>
          </cell>
        </row>
        <row r="800">
          <cell r="F800">
            <v>8825242230</v>
          </cell>
          <cell r="H800" t="str">
            <v>510_138008</v>
          </cell>
        </row>
        <row r="801">
          <cell r="F801">
            <v>0</v>
          </cell>
          <cell r="H801" t="str">
            <v>510_139003</v>
          </cell>
        </row>
        <row r="802">
          <cell r="F802">
            <v>0</v>
          </cell>
          <cell r="H802" t="str">
            <v>510_139005</v>
          </cell>
        </row>
        <row r="803">
          <cell r="F803">
            <v>171677370</v>
          </cell>
          <cell r="H803" t="str">
            <v>510_139007</v>
          </cell>
        </row>
        <row r="804">
          <cell r="F804">
            <v>47593800</v>
          </cell>
          <cell r="H804" t="str">
            <v>510_139039</v>
          </cell>
        </row>
        <row r="805">
          <cell r="F805">
            <v>110285222</v>
          </cell>
          <cell r="H805" t="str">
            <v>510_139101</v>
          </cell>
        </row>
        <row r="806">
          <cell r="F806">
            <v>0</v>
          </cell>
          <cell r="H806" t="str">
            <v>510_139109</v>
          </cell>
        </row>
        <row r="807">
          <cell r="F807">
            <v>5253822</v>
          </cell>
          <cell r="H807" t="str">
            <v>510_139181</v>
          </cell>
        </row>
        <row r="808">
          <cell r="F808">
            <v>21647146826</v>
          </cell>
          <cell r="H808" t="str">
            <v>510_139201</v>
          </cell>
        </row>
        <row r="809">
          <cell r="F809">
            <v>0</v>
          </cell>
          <cell r="H809" t="str">
            <v>510_139207</v>
          </cell>
        </row>
        <row r="810">
          <cell r="F810">
            <v>0</v>
          </cell>
          <cell r="H810" t="str">
            <v>510_139541</v>
          </cell>
        </row>
        <row r="811">
          <cell r="F811">
            <v>748548</v>
          </cell>
          <cell r="H811" t="str">
            <v>510_139620</v>
          </cell>
        </row>
        <row r="812">
          <cell r="F812">
            <v>43965030</v>
          </cell>
          <cell r="H812" t="str">
            <v>510_139801</v>
          </cell>
        </row>
        <row r="813">
          <cell r="F813">
            <v>48960</v>
          </cell>
          <cell r="H813" t="str">
            <v>510_139845</v>
          </cell>
        </row>
        <row r="814">
          <cell r="F814">
            <v>-3505123</v>
          </cell>
          <cell r="H814" t="str">
            <v>510_139978</v>
          </cell>
        </row>
        <row r="815">
          <cell r="F815">
            <v>-1568320</v>
          </cell>
          <cell r="H815" t="str">
            <v>510_139991</v>
          </cell>
        </row>
        <row r="816">
          <cell r="F816">
            <v>0</v>
          </cell>
          <cell r="H816" t="str">
            <v>510_139994</v>
          </cell>
        </row>
        <row r="817">
          <cell r="F817">
            <v>2021747</v>
          </cell>
          <cell r="H817" t="str">
            <v>510_139999</v>
          </cell>
        </row>
        <row r="818">
          <cell r="F818">
            <v>7848860396</v>
          </cell>
          <cell r="H818" t="str">
            <v>510_171110</v>
          </cell>
        </row>
        <row r="819">
          <cell r="F819">
            <v>-5</v>
          </cell>
          <cell r="H819" t="str">
            <v>510_172000</v>
          </cell>
        </row>
        <row r="820">
          <cell r="F820">
            <v>-5007815555</v>
          </cell>
          <cell r="H820" t="str">
            <v>510_172111</v>
          </cell>
        </row>
        <row r="821">
          <cell r="F821">
            <v>0</v>
          </cell>
          <cell r="H821" t="str">
            <v>510_200000</v>
          </cell>
        </row>
        <row r="822">
          <cell r="F822">
            <v>0</v>
          </cell>
          <cell r="H822" t="str">
            <v>510_222010</v>
          </cell>
        </row>
        <row r="823">
          <cell r="F823">
            <v>1159910160</v>
          </cell>
          <cell r="H823" t="str">
            <v>510_222200</v>
          </cell>
        </row>
        <row r="824">
          <cell r="F824">
            <v>51264460</v>
          </cell>
          <cell r="H824" t="str">
            <v>510_222206</v>
          </cell>
        </row>
        <row r="825">
          <cell r="F825">
            <v>696348020</v>
          </cell>
          <cell r="H825" t="str">
            <v>510_222208</v>
          </cell>
        </row>
        <row r="826">
          <cell r="F826">
            <v>228773555</v>
          </cell>
          <cell r="H826" t="str">
            <v>510_222300</v>
          </cell>
        </row>
        <row r="827">
          <cell r="F827">
            <v>111648470</v>
          </cell>
          <cell r="H827" t="str">
            <v>510_222500</v>
          </cell>
        </row>
        <row r="828">
          <cell r="F828">
            <v>0</v>
          </cell>
          <cell r="H828" t="str">
            <v>510_222998</v>
          </cell>
        </row>
        <row r="829">
          <cell r="F829">
            <v>-1094762437</v>
          </cell>
          <cell r="H829" t="str">
            <v>510_232200</v>
          </cell>
        </row>
        <row r="830">
          <cell r="F830">
            <v>-28913368</v>
          </cell>
          <cell r="H830" t="str">
            <v>510_232206</v>
          </cell>
        </row>
        <row r="831">
          <cell r="F831">
            <v>-538438738</v>
          </cell>
          <cell r="H831" t="str">
            <v>510_232208</v>
          </cell>
        </row>
        <row r="832">
          <cell r="F832">
            <v>-78529045</v>
          </cell>
          <cell r="H832" t="str">
            <v>510_232300</v>
          </cell>
        </row>
        <row r="833">
          <cell r="F833">
            <v>-69438663</v>
          </cell>
          <cell r="H833" t="str">
            <v>510_232500</v>
          </cell>
        </row>
        <row r="834">
          <cell r="F834">
            <v>-15000000000</v>
          </cell>
          <cell r="H834" t="str">
            <v>510_300000</v>
          </cell>
        </row>
        <row r="835">
          <cell r="F835">
            <v>0</v>
          </cell>
          <cell r="H835" t="str">
            <v>510_310000</v>
          </cell>
        </row>
        <row r="836">
          <cell r="F836">
            <v>-213320826</v>
          </cell>
          <cell r="H836" t="str">
            <v>510_310001</v>
          </cell>
        </row>
        <row r="837">
          <cell r="F837">
            <v>0</v>
          </cell>
          <cell r="H837" t="str">
            <v>510_310010</v>
          </cell>
        </row>
        <row r="838">
          <cell r="F838">
            <v>0</v>
          </cell>
          <cell r="H838" t="str">
            <v>510_310011</v>
          </cell>
        </row>
        <row r="839">
          <cell r="F839">
            <v>0</v>
          </cell>
          <cell r="H839" t="str">
            <v>510_310020</v>
          </cell>
        </row>
        <row r="840">
          <cell r="F840">
            <v>-181562867</v>
          </cell>
          <cell r="H840" t="str">
            <v>510_310111</v>
          </cell>
        </row>
        <row r="841">
          <cell r="F841">
            <v>0</v>
          </cell>
          <cell r="H841" t="str">
            <v>510_310201</v>
          </cell>
        </row>
        <row r="842">
          <cell r="F842">
            <v>-122388584</v>
          </cell>
          <cell r="H842" t="str">
            <v>510_310322</v>
          </cell>
        </row>
        <row r="843">
          <cell r="F843">
            <v>0</v>
          </cell>
          <cell r="H843" t="str">
            <v>510_312030</v>
          </cell>
        </row>
        <row r="844">
          <cell r="F844">
            <v>0</v>
          </cell>
          <cell r="H844" t="str">
            <v>510_313100</v>
          </cell>
        </row>
        <row r="845">
          <cell r="F845">
            <v>0</v>
          </cell>
          <cell r="H845" t="str">
            <v>510_313582</v>
          </cell>
        </row>
        <row r="846">
          <cell r="F846">
            <v>73982180</v>
          </cell>
          <cell r="H846" t="str">
            <v>510_316000</v>
          </cell>
        </row>
        <row r="847">
          <cell r="F847">
            <v>-491045831</v>
          </cell>
          <cell r="H847" t="str">
            <v>510_316001</v>
          </cell>
        </row>
        <row r="848">
          <cell r="F848">
            <v>0</v>
          </cell>
          <cell r="H848" t="str">
            <v>510_316100</v>
          </cell>
        </row>
        <row r="849">
          <cell r="F849">
            <v>0</v>
          </cell>
          <cell r="H849" t="str">
            <v>510_316400</v>
          </cell>
        </row>
        <row r="850">
          <cell r="F850">
            <v>0</v>
          </cell>
          <cell r="H850" t="str">
            <v>510_316500</v>
          </cell>
        </row>
        <row r="851">
          <cell r="F851">
            <v>204062041</v>
          </cell>
          <cell r="H851" t="str">
            <v>510_316999</v>
          </cell>
        </row>
        <row r="852">
          <cell r="F852">
            <v>0</v>
          </cell>
          <cell r="H852" t="str">
            <v>510_317502</v>
          </cell>
        </row>
        <row r="853">
          <cell r="F853">
            <v>8820976209</v>
          </cell>
          <cell r="H853" t="str">
            <v>510_321000</v>
          </cell>
        </row>
        <row r="854">
          <cell r="F854">
            <v>557191211</v>
          </cell>
          <cell r="H854" t="str">
            <v>510_321020</v>
          </cell>
        </row>
        <row r="855">
          <cell r="F855">
            <v>-41810700</v>
          </cell>
          <cell r="H855" t="str">
            <v>510_321181</v>
          </cell>
        </row>
        <row r="856">
          <cell r="F856">
            <v>-153966433</v>
          </cell>
          <cell r="H856" t="str">
            <v>510_321182</v>
          </cell>
        </row>
        <row r="857">
          <cell r="F857">
            <v>-15395860</v>
          </cell>
          <cell r="H857" t="str">
            <v>510_321183</v>
          </cell>
        </row>
        <row r="858">
          <cell r="F858">
            <v>-41616000</v>
          </cell>
          <cell r="H858" t="str">
            <v>510_340001</v>
          </cell>
        </row>
        <row r="859">
          <cell r="F859">
            <v>-193130921</v>
          </cell>
          <cell r="H859" t="str">
            <v>510_340002</v>
          </cell>
        </row>
        <row r="860">
          <cell r="F860">
            <v>-54980303</v>
          </cell>
          <cell r="H860" t="str">
            <v>510_340003</v>
          </cell>
        </row>
        <row r="861">
          <cell r="F861">
            <v>-1356270251</v>
          </cell>
          <cell r="H861" t="str">
            <v>510_340007</v>
          </cell>
        </row>
        <row r="862">
          <cell r="F862">
            <v>-24501220</v>
          </cell>
          <cell r="H862" t="str">
            <v>510_340171</v>
          </cell>
        </row>
        <row r="863">
          <cell r="F863">
            <v>-16308550</v>
          </cell>
          <cell r="H863" t="str">
            <v>510_340211</v>
          </cell>
        </row>
        <row r="864">
          <cell r="F864">
            <v>-20434771</v>
          </cell>
          <cell r="H864" t="str">
            <v>510_340311</v>
          </cell>
        </row>
        <row r="865">
          <cell r="F865">
            <v>0</v>
          </cell>
          <cell r="H865" t="str">
            <v>510_340370</v>
          </cell>
        </row>
        <row r="866">
          <cell r="F866">
            <v>0</v>
          </cell>
          <cell r="H866" t="str">
            <v>510_340752</v>
          </cell>
        </row>
        <row r="867">
          <cell r="F867">
            <v>-13411870</v>
          </cell>
          <cell r="H867" t="str">
            <v>510_360000</v>
          </cell>
        </row>
        <row r="868">
          <cell r="F868">
            <v>-108750283</v>
          </cell>
          <cell r="H868" t="str">
            <v>510_360001</v>
          </cell>
        </row>
        <row r="869">
          <cell r="F869">
            <v>-13294600000</v>
          </cell>
          <cell r="H869" t="str">
            <v>510_360007</v>
          </cell>
        </row>
        <row r="870">
          <cell r="F870">
            <v>-5217156</v>
          </cell>
          <cell r="H870" t="str">
            <v>510_360385</v>
          </cell>
        </row>
        <row r="871">
          <cell r="F871">
            <v>-9228170</v>
          </cell>
          <cell r="H871" t="str">
            <v>510_360740</v>
          </cell>
        </row>
        <row r="872">
          <cell r="F872">
            <v>-38850300</v>
          </cell>
          <cell r="H872" t="str">
            <v>510_360748</v>
          </cell>
        </row>
        <row r="873">
          <cell r="F873">
            <v>0</v>
          </cell>
          <cell r="H873" t="str">
            <v>510_360876</v>
          </cell>
        </row>
        <row r="874">
          <cell r="F874">
            <v>0</v>
          </cell>
          <cell r="H874" t="str">
            <v>510_360886</v>
          </cell>
        </row>
        <row r="875">
          <cell r="F875">
            <v>0</v>
          </cell>
          <cell r="H875" t="str">
            <v>510_362001</v>
          </cell>
        </row>
        <row r="876">
          <cell r="F876">
            <v>-7543976</v>
          </cell>
          <cell r="H876" t="str">
            <v>510_363800</v>
          </cell>
        </row>
        <row r="877">
          <cell r="F877">
            <v>0</v>
          </cell>
          <cell r="H877" t="str">
            <v>510_372000</v>
          </cell>
        </row>
        <row r="878">
          <cell r="F878">
            <v>-54734400065</v>
          </cell>
          <cell r="H878" t="str">
            <v>510_372502</v>
          </cell>
        </row>
        <row r="879">
          <cell r="F879">
            <v>-9161136253</v>
          </cell>
          <cell r="H879" t="str">
            <v>510_372563</v>
          </cell>
        </row>
        <row r="880">
          <cell r="F880">
            <v>0</v>
          </cell>
          <cell r="H880" t="str">
            <v>510_373562</v>
          </cell>
        </row>
        <row r="881">
          <cell r="F881">
            <v>0</v>
          </cell>
          <cell r="H881" t="str">
            <v>510_374000</v>
          </cell>
        </row>
        <row r="882">
          <cell r="F882">
            <v>762019103</v>
          </cell>
          <cell r="H882" t="str">
            <v>510_374562</v>
          </cell>
        </row>
        <row r="883">
          <cell r="F883">
            <v>0</v>
          </cell>
          <cell r="H883" t="str">
            <v>510_375000</v>
          </cell>
        </row>
        <row r="884">
          <cell r="F884">
            <v>255983029934</v>
          </cell>
          <cell r="H884" t="str">
            <v>510_375997</v>
          </cell>
        </row>
        <row r="885">
          <cell r="F885">
            <v>0</v>
          </cell>
          <cell r="H885" t="str">
            <v>510_375998</v>
          </cell>
        </row>
        <row r="886">
          <cell r="F886">
            <v>-222649609094</v>
          </cell>
          <cell r="H886" t="str">
            <v>510_375999</v>
          </cell>
        </row>
        <row r="887">
          <cell r="F887">
            <v>0</v>
          </cell>
          <cell r="H887" t="str">
            <v>510_377000</v>
          </cell>
        </row>
        <row r="888">
          <cell r="F888">
            <v>-24381000000</v>
          </cell>
          <cell r="H888" t="str">
            <v>510_390001</v>
          </cell>
        </row>
        <row r="889">
          <cell r="F889">
            <v>27711122888</v>
          </cell>
          <cell r="H889" t="str">
            <v>510_391001</v>
          </cell>
        </row>
        <row r="890">
          <cell r="F890">
            <v>0</v>
          </cell>
          <cell r="H890" t="str">
            <v>510_399000</v>
          </cell>
        </row>
        <row r="891">
          <cell r="F891">
            <v>0</v>
          </cell>
          <cell r="H891" t="str">
            <v>510_400000</v>
          </cell>
        </row>
        <row r="892">
          <cell r="F892">
            <v>0</v>
          </cell>
          <cell r="H892" t="str">
            <v>510_510000</v>
          </cell>
        </row>
        <row r="893">
          <cell r="F893">
            <v>0</v>
          </cell>
          <cell r="H893" t="str">
            <v>510_515000</v>
          </cell>
        </row>
        <row r="894">
          <cell r="F894">
            <v>0</v>
          </cell>
          <cell r="H894" t="str">
            <v>510_525000</v>
          </cell>
        </row>
        <row r="895">
          <cell r="F895">
            <v>3996208</v>
          </cell>
          <cell r="H895" t="str">
            <v>510_888000</v>
          </cell>
        </row>
        <row r="896">
          <cell r="F896">
            <v>200979738</v>
          </cell>
          <cell r="H896" t="str">
            <v>510_920000</v>
          </cell>
        </row>
        <row r="897">
          <cell r="F897">
            <v>7253935</v>
          </cell>
          <cell r="H897" t="str">
            <v>510_920110</v>
          </cell>
        </row>
        <row r="898">
          <cell r="F898">
            <v>3881224</v>
          </cell>
          <cell r="H898" t="str">
            <v>510_920160</v>
          </cell>
        </row>
        <row r="899">
          <cell r="F899">
            <v>0</v>
          </cell>
          <cell r="H899" t="str">
            <v>510_920180</v>
          </cell>
        </row>
        <row r="900">
          <cell r="F900">
            <v>25000000</v>
          </cell>
          <cell r="H900" t="str">
            <v>510_920530</v>
          </cell>
        </row>
        <row r="901">
          <cell r="F901">
            <v>0</v>
          </cell>
          <cell r="H901" t="str">
            <v>510_930000</v>
          </cell>
        </row>
        <row r="902">
          <cell r="F902">
            <v>64792000</v>
          </cell>
          <cell r="H902" t="str">
            <v>510_931000</v>
          </cell>
        </row>
        <row r="903">
          <cell r="F903">
            <v>0</v>
          </cell>
          <cell r="H903" t="str">
            <v>510_932000</v>
          </cell>
        </row>
        <row r="904">
          <cell r="F904">
            <v>4978664786</v>
          </cell>
          <cell r="H904" t="str">
            <v>510_940000</v>
          </cell>
        </row>
        <row r="905">
          <cell r="F905">
            <v>929727189</v>
          </cell>
          <cell r="H905" t="str">
            <v>510_941000</v>
          </cell>
        </row>
        <row r="906">
          <cell r="F906">
            <v>-206777395</v>
          </cell>
          <cell r="H906" t="str">
            <v>510_942000</v>
          </cell>
        </row>
        <row r="907">
          <cell r="F907">
            <v>0</v>
          </cell>
          <cell r="H907" t="str">
            <v>510_960000</v>
          </cell>
        </row>
        <row r="908">
          <cell r="F908">
            <v>821558</v>
          </cell>
          <cell r="H908" t="str">
            <v>510_961000</v>
          </cell>
        </row>
        <row r="909">
          <cell r="F909">
            <v>4899682176</v>
          </cell>
          <cell r="H909" t="str">
            <v>510_962000</v>
          </cell>
        </row>
        <row r="910">
          <cell r="F910">
            <v>-5906927129</v>
          </cell>
          <cell r="H910" t="str">
            <v>510_964000</v>
          </cell>
        </row>
        <row r="911">
          <cell r="F911">
            <v>2682906615</v>
          </cell>
          <cell r="H911" t="str">
            <v>510_965000</v>
          </cell>
        </row>
        <row r="912">
          <cell r="F912">
            <v>92585240</v>
          </cell>
          <cell r="H912" t="str">
            <v>510_990000</v>
          </cell>
        </row>
        <row r="913">
          <cell r="F913">
            <v>3</v>
          </cell>
          <cell r="H913" t="str">
            <v>512_116563</v>
          </cell>
        </row>
        <row r="914">
          <cell r="F914">
            <v>0</v>
          </cell>
          <cell r="H914" t="str">
            <v>512_139999</v>
          </cell>
        </row>
        <row r="915">
          <cell r="F915">
            <v>0</v>
          </cell>
          <cell r="H915" t="str">
            <v>512_310001</v>
          </cell>
        </row>
        <row r="916">
          <cell r="F916">
            <v>-32315294</v>
          </cell>
          <cell r="H916" t="str">
            <v>512_321000</v>
          </cell>
        </row>
        <row r="917">
          <cell r="F917">
            <v>-9305938</v>
          </cell>
          <cell r="H917" t="str">
            <v>512_321020</v>
          </cell>
        </row>
        <row r="918">
          <cell r="F918">
            <v>46425510</v>
          </cell>
          <cell r="H918" t="str">
            <v>512_375997</v>
          </cell>
        </row>
        <row r="919">
          <cell r="F919">
            <v>203014565</v>
          </cell>
          <cell r="H919" t="str">
            <v>512_375999</v>
          </cell>
        </row>
        <row r="920">
          <cell r="F920">
            <v>0</v>
          </cell>
          <cell r="H920" t="str">
            <v>512_377000</v>
          </cell>
        </row>
        <row r="921">
          <cell r="F921">
            <v>-207369921</v>
          </cell>
          <cell r="H921" t="str">
            <v>512_391001</v>
          </cell>
        </row>
        <row r="922">
          <cell r="F922">
            <v>0</v>
          </cell>
          <cell r="H922" t="str">
            <v>512_399000</v>
          </cell>
        </row>
        <row r="923">
          <cell r="F923">
            <v>0</v>
          </cell>
          <cell r="H923" t="str">
            <v>512_400000</v>
          </cell>
        </row>
        <row r="924">
          <cell r="F924">
            <v>28300</v>
          </cell>
          <cell r="H924" t="str">
            <v>512_888000</v>
          </cell>
        </row>
        <row r="925">
          <cell r="F925">
            <v>0</v>
          </cell>
          <cell r="H925" t="str">
            <v>512_920000</v>
          </cell>
        </row>
        <row r="926">
          <cell r="F926">
            <v>0</v>
          </cell>
          <cell r="H926" t="str">
            <v>512_920110</v>
          </cell>
        </row>
        <row r="927">
          <cell r="F927">
            <v>0</v>
          </cell>
          <cell r="H927" t="str">
            <v>512_920180</v>
          </cell>
        </row>
        <row r="928">
          <cell r="F928">
            <v>0</v>
          </cell>
          <cell r="H928" t="str">
            <v>512_932000</v>
          </cell>
        </row>
        <row r="929">
          <cell r="F929">
            <v>0</v>
          </cell>
          <cell r="H929" t="str">
            <v>512_961000</v>
          </cell>
        </row>
        <row r="930">
          <cell r="F930">
            <v>-477225</v>
          </cell>
          <cell r="H930" t="str">
            <v>512_962000</v>
          </cell>
        </row>
        <row r="931">
          <cell r="F931">
            <v>0</v>
          </cell>
          <cell r="H931" t="str">
            <v>512_990000</v>
          </cell>
        </row>
        <row r="932">
          <cell r="H932" t="str">
            <v>_</v>
          </cell>
        </row>
        <row r="933">
          <cell r="H933" t="str">
            <v>_</v>
          </cell>
        </row>
        <row r="934">
          <cell r="H934" t="str">
            <v>_</v>
          </cell>
        </row>
        <row r="935">
          <cell r="F935">
            <v>4311689.3279999997</v>
          </cell>
          <cell r="H935" t="str">
            <v>HKG_100071</v>
          </cell>
        </row>
        <row r="936">
          <cell r="F936">
            <v>0</v>
          </cell>
          <cell r="H936" t="str">
            <v>HKG_100071</v>
          </cell>
        </row>
        <row r="937">
          <cell r="F937">
            <v>-30143.016</v>
          </cell>
          <cell r="H937" t="str">
            <v>HKG_100071</v>
          </cell>
        </row>
        <row r="938">
          <cell r="F938">
            <v>5882674017.7440004</v>
          </cell>
          <cell r="H938" t="str">
            <v>HKG_110010</v>
          </cell>
        </row>
        <row r="939">
          <cell r="F939">
            <v>-130327519.46400002</v>
          </cell>
          <cell r="H939" t="str">
            <v>HKG_119002</v>
          </cell>
        </row>
        <row r="940">
          <cell r="F940">
            <v>4826456533.8719997</v>
          </cell>
          <cell r="H940" t="str">
            <v>HKG_102055</v>
          </cell>
        </row>
        <row r="941">
          <cell r="F941">
            <v>0</v>
          </cell>
          <cell r="H941" t="str">
            <v>HKG_116000</v>
          </cell>
        </row>
        <row r="942">
          <cell r="F942">
            <v>0</v>
          </cell>
          <cell r="H942" t="str">
            <v>HKG_113560</v>
          </cell>
        </row>
        <row r="943">
          <cell r="H943" t="str">
            <v>HKG_139620</v>
          </cell>
        </row>
        <row r="944">
          <cell r="F944">
            <v>0</v>
          </cell>
          <cell r="H944" t="str">
            <v>HKG_139951</v>
          </cell>
        </row>
        <row r="945">
          <cell r="F945">
            <v>0</v>
          </cell>
          <cell r="H945" t="str">
            <v>HKG_148000</v>
          </cell>
        </row>
        <row r="946">
          <cell r="F946">
            <v>212055101.06399998</v>
          </cell>
          <cell r="H946" t="str">
            <v>HKG_148000</v>
          </cell>
        </row>
        <row r="947">
          <cell r="F947">
            <v>0</v>
          </cell>
          <cell r="H947" t="str">
            <v>HKG_148000</v>
          </cell>
        </row>
        <row r="948">
          <cell r="F948">
            <v>154717207.20000002</v>
          </cell>
          <cell r="H948" t="str">
            <v>HKG_148000</v>
          </cell>
        </row>
        <row r="949">
          <cell r="F949">
            <v>0</v>
          </cell>
          <cell r="H949" t="str">
            <v>HKG_310111</v>
          </cell>
        </row>
        <row r="950">
          <cell r="F950">
            <v>-7386272281.5120001</v>
          </cell>
          <cell r="H950" t="str">
            <v>HKG_316512</v>
          </cell>
        </row>
        <row r="951">
          <cell r="F951">
            <v>-132681880.58399999</v>
          </cell>
          <cell r="H951" t="str">
            <v>HKG_320001</v>
          </cell>
        </row>
        <row r="952">
          <cell r="F952">
            <v>4179131961</v>
          </cell>
          <cell r="H952" t="str">
            <v>HKG_391001</v>
          </cell>
        </row>
        <row r="953">
          <cell r="F953">
            <v>-120303895091.92442</v>
          </cell>
          <cell r="H953" t="str">
            <v>HKG_400000</v>
          </cell>
        </row>
        <row r="954">
          <cell r="F954">
            <v>-39391208814.280006</v>
          </cell>
          <cell r="H954" t="str">
            <v>HKG_400000</v>
          </cell>
        </row>
        <row r="955">
          <cell r="F955">
            <v>3428775869.4416003</v>
          </cell>
          <cell r="H955" t="str">
            <v>HKG_410000</v>
          </cell>
        </row>
        <row r="956">
          <cell r="F956">
            <v>0</v>
          </cell>
          <cell r="H956" t="str">
            <v>HKG_410000</v>
          </cell>
        </row>
        <row r="957">
          <cell r="F957">
            <v>4213227711</v>
          </cell>
          <cell r="H957" t="str">
            <v>HKG_440000</v>
          </cell>
        </row>
        <row r="958">
          <cell r="F958">
            <v>66264907809.095711</v>
          </cell>
          <cell r="H958" t="str">
            <v>HKG_501000</v>
          </cell>
        </row>
        <row r="959">
          <cell r="F959">
            <v>82112037837.031708</v>
          </cell>
          <cell r="H959" t="str">
            <v>HKG_501000</v>
          </cell>
        </row>
        <row r="960">
          <cell r="F960">
            <v>-606912677.73000014</v>
          </cell>
          <cell r="H960" t="str">
            <v>HKG_501000</v>
          </cell>
        </row>
        <row r="961">
          <cell r="F961">
            <v>-10589641.160000002</v>
          </cell>
          <cell r="H961" t="str">
            <v>HKG_501000</v>
          </cell>
        </row>
        <row r="962">
          <cell r="F962">
            <v>0</v>
          </cell>
          <cell r="H962" t="str">
            <v>HKG_501000</v>
          </cell>
        </row>
        <row r="963">
          <cell r="F963">
            <v>0</v>
          </cell>
          <cell r="H963" t="str">
            <v>HKG_501000</v>
          </cell>
        </row>
        <row r="964">
          <cell r="F964">
            <v>255213088.43080002</v>
          </cell>
          <cell r="H964" t="str">
            <v>HKG_510000</v>
          </cell>
        </row>
        <row r="965">
          <cell r="F965">
            <v>0</v>
          </cell>
          <cell r="H965" t="str">
            <v>HKG_888000</v>
          </cell>
        </row>
        <row r="966">
          <cell r="F966">
            <v>0</v>
          </cell>
          <cell r="H966" t="str">
            <v>HKG_888000</v>
          </cell>
        </row>
        <row r="967">
          <cell r="F967">
            <v>36514603.270300008</v>
          </cell>
          <cell r="H967" t="str">
            <v>HKG_888000</v>
          </cell>
        </row>
        <row r="968">
          <cell r="F968">
            <v>0</v>
          </cell>
          <cell r="H968" t="str">
            <v>HKG_888000</v>
          </cell>
        </row>
        <row r="969">
          <cell r="F969">
            <v>-204973605.44580001</v>
          </cell>
          <cell r="H969" t="str">
            <v>HKG_942000</v>
          </cell>
        </row>
        <row r="970">
          <cell r="F970">
            <v>0</v>
          </cell>
          <cell r="H970" t="str">
            <v>HKG_920000</v>
          </cell>
        </row>
        <row r="971">
          <cell r="F971">
            <v>16147679.636800002</v>
          </cell>
          <cell r="H971" t="str">
            <v>HKG_920000</v>
          </cell>
        </row>
        <row r="972">
          <cell r="F972">
            <v>0</v>
          </cell>
          <cell r="H972" t="str">
            <v>HKG_941000</v>
          </cell>
        </row>
        <row r="973">
          <cell r="F973">
            <v>331513027.75240004</v>
          </cell>
          <cell r="H973" t="str">
            <v>HKG_920110</v>
          </cell>
        </row>
        <row r="974">
          <cell r="F974">
            <v>0</v>
          </cell>
          <cell r="H974" t="str">
            <v>HKG_962000</v>
          </cell>
        </row>
        <row r="975">
          <cell r="F975">
            <v>863538.51000000013</v>
          </cell>
          <cell r="H975" t="str">
            <v>HKG_961000</v>
          </cell>
        </row>
        <row r="976">
          <cell r="F976">
            <v>1298418.5689000001</v>
          </cell>
          <cell r="H976" t="str">
            <v>HKG_960000</v>
          </cell>
        </row>
        <row r="977">
          <cell r="F977">
            <v>586915294.36560011</v>
          </cell>
          <cell r="H977" t="str">
            <v>HKG_990000</v>
          </cell>
        </row>
        <row r="978">
          <cell r="F978">
            <v>-64539500.000000007</v>
          </cell>
          <cell r="H978" t="str">
            <v>HKG_920150</v>
          </cell>
        </row>
        <row r="979">
          <cell r="F979">
            <v>-4275330232.1955824</v>
          </cell>
          <cell r="H979" t="str">
            <v>HKG_Trans</v>
          </cell>
        </row>
        <row r="980">
          <cell r="H980" t="str">
            <v>_</v>
          </cell>
        </row>
        <row r="981">
          <cell r="F981">
            <v>0</v>
          </cell>
          <cell r="H981" t="str">
            <v>_</v>
          </cell>
        </row>
        <row r="982">
          <cell r="H982" t="str">
            <v>_</v>
          </cell>
        </row>
        <row r="983">
          <cell r="H983" t="str">
            <v>_</v>
          </cell>
        </row>
        <row r="984">
          <cell r="H984" t="str">
            <v>_</v>
          </cell>
        </row>
        <row r="985">
          <cell r="H985" t="str">
            <v>_</v>
          </cell>
        </row>
        <row r="986">
          <cell r="H986" t="str">
            <v>_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M96현황-동아"/>
      <sheetName val="PILOT품"/>
      <sheetName val="금형품의서"/>
      <sheetName val="ICN_이월비용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UMMARY"/>
      <sheetName val="comm"/>
      <sheetName val="현금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GraphTemp"/>
      <sheetName val="Data Table"/>
      <sheetName val="ProcessFlow"/>
      <sheetName val="Wafer별Data"/>
      <sheetName val="FAB"/>
      <sheetName val="Fab2summary"/>
      <sheetName val="iMPp"/>
      <sheetName val="단일장비탐색1"/>
      <sheetName val="FOB발"/>
      <sheetName val="cM9p"/>
      <sheetName val="iM1p"/>
      <sheetName val="입력List(입)"/>
      <sheetName val="選択肢マスタ"/>
      <sheetName val="---FAB#1업무일지---"/>
      <sheetName val="제품별"/>
      <sheetName val="효율M14"/>
      <sheetName val="삭재 금지"/>
      <sheetName val="개인별 실적집계표"/>
      <sheetName val="3ND 64M"/>
      <sheetName val="반기_유가증권"/>
      <sheetName val="Sch9  Guarantees and laws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  <sheetName val="손익계산"/>
      <sheetName val="정산표"/>
      <sheetName val="사급자재"/>
      <sheetName val="PROCESS"/>
      <sheetName val="Mstr COA"/>
      <sheetName val="A_(3)"/>
      <sheetName val="118_세금과공과"/>
      <sheetName val="108_수선비"/>
      <sheetName val="1_MDF1공장"/>
      <sheetName val="비용flux_test"/>
      <sheetName val="MBL_IV_RECONS"/>
      <sheetName val="MBL_IV_INTERCOY"/>
      <sheetName val="June_"/>
      <sheetName val="Sch9__Guarantees_and_lawsuits"/>
      <sheetName val="Sch_ 9 _ Administration"/>
      <sheetName val="Key 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  <sheetName val="손익분석"/>
      <sheetName val="Income Statement"/>
      <sheetName val="적용환율"/>
      <sheetName val="조정명세서"/>
      <sheetName val="중장SR33"/>
      <sheetName val="현금및현금등가물"/>
      <sheetName val="969910( R)"/>
      <sheetName val="반기_유가증권"/>
      <sheetName val="Price"/>
      <sheetName val="월결산자료(재무)"/>
      <sheetName val="Work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Trading_Multiples"/>
      <sheetName val="Transaction_Multiples"/>
      <sheetName val="Capital IQ_Funciton Key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삭재 금지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시산표"/>
      <sheetName val="Mapping 기준"/>
      <sheetName val="A"/>
      <sheetName val="97년추정손익계산서"/>
      <sheetName val="JA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Sheet1"/>
      <sheetName val="상용"/>
      <sheetName val="OPT손익 내수"/>
      <sheetName val="OPT손익 수출"/>
      <sheetName val="EX-외상(06)"/>
      <sheetName val="손익분석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9703"/>
      <sheetName val="수목표준대가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  <sheetName val="MA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